MLQKVKMMVVRVLTIVAENPSWTKDILCATLSCKQNGIRHLILSAIQGVTLAQDHFQEIEKIWSSPNQLNCESLSKNLSSTLESFKSSLENATGQDCTSQPRLETVQQHLYMLAKSLEETWSSGNPIMTFLSNFTVTEDVKIKDLMKNITKLTEELRSSIQISNETIHSILEANISHSKVLFSALTVALSGKCDQEILHLLLTFPKGEKSWIAAEELCSLPGSKVYSLIVLLSRNLDVRAFIYKTLMPSEANGLLNSLLDIVSSLSALLAKAQHVFEYLPEFLHTFKITALLETLDFQQVSQNVQARSSAFGSFQFVMKMVCKDQASFLSDSNMFINLPRVKELLEDDKEKFNIPEDSTPFCLKLYQEILQLPNGALVWTFLKPILHGKILYTPNTPEINKVIQKANYTFYIVDKLKTLSETLLEMSSLFQRSGSGQMFNQLQEALRNKFVRNFVENQLHIDVDKLTEKLQTYGGLLDEMFNHAGAGRFRFLGSILVNLSSCVALNRFQALQSVDILETKAHELLQQNSFLASIIFSNSLFDKNFRSESVKLPPHVSYTIRTNVLYSVRTDVVKNPSWKFHPQNLPADGFKYNYVFAPLQDMIERAIILVQTGQEALEPAAQTQAAPYPCHTSDLFLNNVGFFFPLIMMLTWMVSVASMVRKLVYEQEIQIEEYMRMMGVHPVIHFLAWFLENMAVLTISSATLAIVLKTSGIFAHSNTFIVFLFLLDFGMSVVMLSYLLSAFFSQANTAALCTSLVYMISFLPYIVLLVLHNQLSFVNQTFLCLLSTTAFGQGVFFITFLEGQETGIQWNNMYQALEQGGMTFGWVCWMILFDSSLYFLCGWYLSNLIPGTFGLRKPWYFPFTASYWKSVGFLVEKRQYFLSSSLFFFNENFDNKGSSLQNREGELEGSAPGVTLVSVTKEYEGHKAVVQDLSLTFYRDQITALLGTNGAGKTTIISMLTGLHPPTSGTIIINGKNLQTDLSRVRMELGVCPQQDILLDNLTVREHLLLFASIKAPQWTKKELHQQVNQTLQDVDLTQHQHKQTRALSGGLKRKLSLGIAFMGMSRTVVLDEPTSGVDPCSRHSLWDILLKYREGRTIIFTTHHLDEAEALSDRVAVLQHGRLRCCGPPFCLKEAYGQGLRLTLTRQPSVLEAHDLKDMACVTSLIKIYIPQAFLKDSSGSELTYTIPKDTDKACLKGLFQALDENLHQLHLTGYGISDTTLEEVFLMLLQDSNKKSHIALGTESELQNHRPTGHLSGYCGSLARPATVQGVQLLRAQVAAILARRLRRTLRAGKSTLADLLLPVLFVALAMGLFMVRPLATEYPPLRLTPGHYQRAETYFFSSGGDNLDLTRVLLRKFRDQDLPCADLNPRQKNSSCWRTDPFSHPEFQDSCGCLKCPNRSASAPYLTNHLGHTLLNLSGFNMEEYLLAPSEKPRLGGWSFGLKIPSEAGGANGNISKPPTLAKVWYNQKGFHSLPSYLNHLNNLILWQHLPPTVDWRQYGITLYSHPYGGALLNKDKILESIRQCGVALCIVLGFSILSASIGSSVVRDRVIGAKRLQHISGLGYRMYWFTNFLYDMLFYLVSVCLCVAVIVAFQLTAFTFRKNLAATALLLSLFGYATLPWMYLMSRIFSSSDVAFISYVSLNFIFGLCTMLITIMPRLLAIISKAKNLQNIYDVLKWVFTIFPQFCLGQGLVELCYNQIKYDLTHNFGIDSYVSPFEMNFLGWIFVQLASQGTVLLLLRVLLHWDLLRWPRGHSTLQGTVKSSKDTDVEKEEKRVFEGRTNGDILVLYNLSKHYRRFFQNIIAVQDISLGIPKGECFGLLGVNGAGKSTTFKMLNGEVSLTSGHAIIRTPMGDAVDLSSAGTAGVLIGYCPQQDALDELLTGWEHLYYYCSLRGIPRQCIPEVAGDLIRRLHLEAHADKPVATYSGGTKRKLSTALALVGKPDILLLDEPSSGMDPCSKRYLWQTIMKEVREGCAAVLTSHSMEECEALCTRLAIMVNGSFKCLGSPQHIKNRFGDGYTVKVWLCKEANQHCTVSDHLKLYFPGIQFKGQHLNLLEYHVPKRWGCLADLFKVIENNKTFLNIKHYSINQTTLEQVFINFASEQQQTLQSTLDPSTDSHHTHHLPI</t>
        </is>
      </c>
      <c r="F4365" t="inlineStr">
        <is>
          <t>RecName: Full=ATP-binding cassette sub-family A member 13 {ECO:0000305}; EC=7.6.2.- {ECO:0000250|UniProtKB:Q5SSE9};</t>
        </is>
      </c>
      <c r="G4365" t="inlineStr">
        <is>
          <t>Alternative splicing|ATP-binding|Cytoplasmic vesicle|Lipid transport|Membrane|Nucleotide-binding|Reference proteome|Repeat|Translocase|Transmembrane|Transmembrane helix|Transport</t>
        </is>
      </c>
      <c r="H4365" t="inlineStr">
        <is>
          <t>GO:0035577|GO:0043231|GO:0097708|GO:0005886|GO:0030667|GO:0140359|GO:0005524|GO:0042626|GO:0005319|GO:0035627|GO:0006869|GO:0032376|GO:1900244</t>
        </is>
      </c>
      <c r="I4365" t="inlineStr">
        <is>
          <t>C:azurophil granule membrane|C:intracellular membrane-bounded organelle|C:intracellular vesicle|C:plasma membrane|C:secretory granule membrane|F:ABC-type transporter activity|F:ATP binding|F:ATPase-coupled transmembrane transporter activity|F:lipid transporter activity|P:ceramide transport|P:lipid transport|P:positive regulation of cholesterol transport|P:positive regulation of synaptic vesicle endocytosis</t>
        </is>
      </c>
      <c r="J4365" t="inlineStr"/>
      <c r="K4365" t="n">
        <v>5058</v>
      </c>
      <c r="L4365" t="n">
        <v>2959</v>
      </c>
      <c r="M4365" t="n">
        <v>2967</v>
      </c>
      <c r="N4365" t="n">
        <v>2958</v>
      </c>
      <c r="O4365" t="inlineStr">
        <is>
          <t>LCAT(2958).(2959)LSCKQNGIR</t>
        </is>
      </c>
      <c r="P4365" t="inlineStr">
        <is>
          <t>LCATLSCK</t>
        </is>
      </c>
      <c r="Q4365" t="inlineStr">
        <is>
          <t>Internal</t>
        </is>
      </c>
      <c r="R4365" t="inlineStr"/>
      <c r="S4365" t="inlineStr"/>
      <c r="T4365" t="inlineStr"/>
    </row>
    <row r="4366">
      <c r="A4366" s="1" t="n">
        <v>4364</v>
      </c>
      <c r="B4366" t="inlineStr">
        <is>
          <t>VLEQHKLTKEQWEER</t>
        </is>
      </c>
      <c r="C4366" t="inlineStr">
        <is>
          <t>P35241</t>
        </is>
      </c>
      <c r="D4366" t="inlineStr">
        <is>
          <t>RADI_HUMAN</t>
        </is>
      </c>
      <c r="E436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366" t="inlineStr">
        <is>
          <t>RecName: Full=Radixin;</t>
        </is>
      </c>
      <c r="G4366" t="inlineStr">
        <is>
          <t>Actin capping|Actin-binding|Alternative splicing|Cell membrane|Cell projection|Cytoplasm|Cytoskeleton|Deafness|Disease variant|Membrane|Non-syndromic deafness|Phosphoprotein|Reference proteome</t>
        </is>
      </c>
      <c r="H436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36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366" t="inlineStr"/>
      <c r="K4366" t="n">
        <v>583</v>
      </c>
      <c r="L4366" t="n">
        <v>157</v>
      </c>
      <c r="M4366" t="n">
        <v>171</v>
      </c>
      <c r="N4366" t="n">
        <v>156</v>
      </c>
      <c r="O4366" t="inlineStr">
        <is>
          <t>LPQR(156).(157)VLEQHKLTKEQWEER</t>
        </is>
      </c>
      <c r="P4366" t="inlineStr">
        <is>
          <t>LPQRVLEQ</t>
        </is>
      </c>
      <c r="Q4366" t="inlineStr">
        <is>
          <t>Internal</t>
        </is>
      </c>
      <c r="R4366" t="inlineStr"/>
      <c r="S4366" t="inlineStr"/>
      <c r="T4366" t="inlineStr"/>
    </row>
    <row r="4367">
      <c r="A4367" s="1" t="n">
        <v>4365</v>
      </c>
      <c r="B4367" t="inlineStr">
        <is>
          <t>NWASGHDLQGKLQLR</t>
        </is>
      </c>
      <c r="C4367" t="inlineStr">
        <is>
          <t>O95182</t>
        </is>
      </c>
      <c r="D4367" t="inlineStr">
        <is>
          <t>NDUA7_HUMAN</t>
        </is>
      </c>
      <c r="E4367" t="inlineStr">
        <is>
          <t>MASATRLIQRLRNWASGHDLQGKLQLRYQEISKRTQPPPKLPVGPSHKLSNNYYCTRDGRRESVPPSIIMSSQKALVSGKPAESSAVAATEKKAVTPAPPIKRWELSSDQPYL</t>
        </is>
      </c>
      <c r="F4367" t="inlineStr">
        <is>
          <t>RecName: Full=NADH dehydrogenase [ubiquinone] 1 alpha subcomplex subunit 7; AltName: Full=Complex I-B14.5a; Short=CI-B14.5a; AltName: Full=NADH-ubiquinone oxidoreductase subunit B14.5a;</t>
        </is>
      </c>
      <c r="G4367" t="inlineStr">
        <is>
          <t>3D-structure|Acetylation|Electron transport|Membrane|Mitochondrion|Mitochondrion inner membrane|Phosphoprotein|Reference proteome|Respiratory chain|Transport</t>
        </is>
      </c>
      <c r="H4367" t="inlineStr">
        <is>
          <t>GO:0005743|GO:0005747|GO:0005761|GO:0005739|GO:0008137|GO:0003735|GO:0009060|GO:0006120|GO:0032543|GO:0042776</t>
        </is>
      </c>
      <c r="I4367" t="inlineStr">
        <is>
          <t>C:mitochondrial inner membrane|C:mitochondrial respiratory chain complex I|C:mitochondrial ribosome|C:mitochondrion|F:NADH dehydrogenase (ubiquinone) activity|F:structural constituent of ribosome|P:aerobic respiration|P:mitochondrial electron transport, NADH to ubiquinone|P:mitochondrial translation|P:proton motive force-driven mitochondrial ATP synthesis</t>
        </is>
      </c>
      <c r="J4367" t="inlineStr"/>
      <c r="K4367" t="n">
        <v>113</v>
      </c>
      <c r="L4367" t="n">
        <v>13</v>
      </c>
      <c r="M4367" t="n">
        <v>27</v>
      </c>
      <c r="N4367" t="n">
        <v>12</v>
      </c>
      <c r="O4367" t="inlineStr">
        <is>
          <t>QRLR(12).(13)NWASGHDLQGKLQLR</t>
        </is>
      </c>
      <c r="P4367" t="inlineStr">
        <is>
          <t>QRLRNWAS</t>
        </is>
      </c>
      <c r="Q4367" t="inlineStr">
        <is>
          <t>Internal</t>
        </is>
      </c>
      <c r="R4367" t="inlineStr"/>
      <c r="S4367" t="inlineStr"/>
      <c r="T4367" t="inlineStr"/>
    </row>
    <row r="4368">
      <c r="A4368" s="1" t="n">
        <v>4366</v>
      </c>
      <c r="B4368" t="inlineStr">
        <is>
          <t>AYMNKVELQAKADTLTDEINFLR</t>
        </is>
      </c>
      <c r="C4368" t="inlineStr">
        <is>
          <t>P04259</t>
        </is>
      </c>
      <c r="D4368" t="inlineStr">
        <is>
          <t>K2C6B_HUMAN</t>
        </is>
      </c>
      <c r="E436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368" t="inlineStr">
        <is>
          <t>RecName: Full=Keratin, type II cytoskeletal 6B; AltName: Full=Cytokeratin-6B; Short=CK-6B; AltName: Full=Keratin-6B; Short=K6B; AltName: Full=Type-II keratin Kb10;</t>
        </is>
      </c>
      <c r="G4368" t="inlineStr">
        <is>
          <t>Acetylation|Coiled coil|Direct protein sequencing|Disease variant|Ectodermal dysplasia|Intermediate filament|Keratin|Palmoplantar keratoderma|Reference proteome</t>
        </is>
      </c>
      <c r="H4368" t="inlineStr">
        <is>
          <t>GO:0005829|GO:0070062|GO:0045095|GO:0005200|GO:0030280|GO:0007398|GO:0045109|GO:0031424</t>
        </is>
      </c>
      <c r="I436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368" t="inlineStr"/>
      <c r="K4368" t="n">
        <v>564</v>
      </c>
      <c r="L4368" t="n">
        <v>277</v>
      </c>
      <c r="M4368" t="n">
        <v>299</v>
      </c>
      <c r="N4368" t="n">
        <v>276</v>
      </c>
      <c r="O4368" t="inlineStr">
        <is>
          <t>DVDA(276).(277)AYMNKVELQAKADTLTDEINFLR</t>
        </is>
      </c>
      <c r="P4368" t="inlineStr">
        <is>
          <t>DVDAAYMN</t>
        </is>
      </c>
      <c r="Q4368" t="inlineStr">
        <is>
          <t>Internal</t>
        </is>
      </c>
      <c r="R4368" t="inlineStr"/>
      <c r="S4368" t="inlineStr"/>
      <c r="T4368" t="inlineStr"/>
    </row>
    <row r="4369">
      <c r="A4369" s="1" t="n">
        <v>4367</v>
      </c>
      <c r="B4369" t="inlineStr">
        <is>
          <t>TKTPGPGAQSALR</t>
        </is>
      </c>
      <c r="C4369" t="inlineStr">
        <is>
          <t>P62263</t>
        </is>
      </c>
      <c r="D4369" t="inlineStr">
        <is>
          <t>RS14_HUMAN</t>
        </is>
      </c>
      <c r="E4369" t="inlineStr">
        <is>
          <t>MAPRKGKEKKEEQVISLGPQVAEGENVFGVCHIFASFNDTFVHVTDLSGKETICRVTGGMKVKADRDESSPYAAMLAAQDVAQRCKELGITALHIKLRATGGNRTKTPGPGAQSALRALARSGMKIGRIEDVTPIPSDSTRRKGGRRGRRL</t>
        </is>
      </c>
      <c r="F4369" t="inlineStr">
        <is>
          <t>RecName: Full=Small ribosomal subunit protein uS11 {ECO:0000303|PubMed:24524803}; AltName: Full=40S ribosomal protein S14;</t>
        </is>
      </c>
      <c r="G4369" t="inlineStr">
        <is>
          <t>3D-structure|Cytoplasm|Direct protein sequencing|Isopeptide bond|Nucleus|Phosphoprotein|Reference proteome|Ribonucleoprotein|Ribosomal protein|Ubl conjugation</t>
        </is>
      </c>
      <c r="H4369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369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369" t="inlineStr"/>
      <c r="K4369" t="n">
        <v>151</v>
      </c>
      <c r="L4369" t="n">
        <v>105</v>
      </c>
      <c r="M4369" t="n">
        <v>117</v>
      </c>
      <c r="N4369" t="n">
        <v>104</v>
      </c>
      <c r="O4369" t="inlineStr">
        <is>
          <t>GGNR(104).(105)TKTPGPGAQSALR</t>
        </is>
      </c>
      <c r="P4369" t="inlineStr">
        <is>
          <t>GGNRTKTP</t>
        </is>
      </c>
      <c r="Q4369" t="inlineStr">
        <is>
          <t>Internal</t>
        </is>
      </c>
      <c r="R4369" t="inlineStr"/>
      <c r="S4369" t="inlineStr"/>
      <c r="T4369" t="inlineStr"/>
    </row>
    <row r="4370">
      <c r="A4370" s="1" t="n">
        <v>4368</v>
      </c>
      <c r="B4370" t="inlineStr">
        <is>
          <t>YPMEHGIVKDWNDMER</t>
        </is>
      </c>
      <c r="C4370" t="inlineStr">
        <is>
          <t>P61163</t>
        </is>
      </c>
      <c r="D4370" t="inlineStr">
        <is>
          <t>ACTZ_HUMAN</t>
        </is>
      </c>
      <c r="E4370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4370" t="inlineStr">
        <is>
          <t>RecName: Full=Alpha-centractin; Short=Centractin; AltName: Full=ARP1; AltName: Full=Actin-RPV; AltName: Full=Centrosome-associated actin homolog;</t>
        </is>
      </c>
      <c r="G4370" t="inlineStr">
        <is>
          <t>Acetylation|ATP-binding|Cytoplasm|Cytoskeleton|Direct protein sequencing|Nucleotide-binding|Reference proteome</t>
        </is>
      </c>
      <c r="H4370" t="inlineStr">
        <is>
          <t>GO:0099738|GO:0005813|GO:0005737|GO:0005829|GO:0005869|GO:0070062|GO:0005875|GO:0015630|GO:0005524|GO:0016192</t>
        </is>
      </c>
      <c r="I4370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4370" t="inlineStr"/>
      <c r="K4370" t="n">
        <v>376</v>
      </c>
      <c r="L4370" t="n">
        <v>73</v>
      </c>
      <c r="M4370" t="n">
        <v>88</v>
      </c>
      <c r="N4370" t="n">
        <v>72</v>
      </c>
      <c r="O4370" t="inlineStr">
        <is>
          <t>LSIR(72).(73)YPMEHGIVKDWNDMER</t>
        </is>
      </c>
      <c r="P4370" t="inlineStr">
        <is>
          <t>LSIRYPME</t>
        </is>
      </c>
      <c r="Q4370" t="inlineStr">
        <is>
          <t>Internal</t>
        </is>
      </c>
      <c r="R4370" t="inlineStr"/>
      <c r="S4370" t="inlineStr"/>
      <c r="T4370" t="inlineStr"/>
    </row>
    <row r="4371">
      <c r="A4371" s="1" t="n">
        <v>4369</v>
      </c>
      <c r="B4371" t="inlineStr">
        <is>
          <t>KGTDIMYTGTLDCWR</t>
        </is>
      </c>
      <c r="C4371" t="inlineStr">
        <is>
          <t>P05141</t>
        </is>
      </c>
      <c r="D4371" t="inlineStr">
        <is>
          <t>ADT2_HUMAN</t>
        </is>
      </c>
      <c r="E4371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4371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4371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4371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4371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4371" t="inlineStr"/>
      <c r="K4371" t="n">
        <v>298</v>
      </c>
      <c r="L4371" t="n">
        <v>245</v>
      </c>
      <c r="M4371" t="n">
        <v>259</v>
      </c>
      <c r="N4371" t="n">
        <v>244</v>
      </c>
      <c r="O4371" t="inlineStr">
        <is>
          <t>QSGR(244).(245)KGTDIMYTGTLDCWR</t>
        </is>
      </c>
      <c r="P4371" t="inlineStr">
        <is>
          <t>QSGRKGTD</t>
        </is>
      </c>
      <c r="Q4371" t="inlineStr">
        <is>
          <t>Internal</t>
        </is>
      </c>
      <c r="R4371" t="inlineStr"/>
      <c r="S4371" t="inlineStr">
        <is>
          <t>S01.151</t>
        </is>
      </c>
      <c r="T4371" t="inlineStr">
        <is>
          <t>trypsin 1</t>
        </is>
      </c>
    </row>
    <row r="4372">
      <c r="A4372" s="1" t="n">
        <v>4370</v>
      </c>
      <c r="B4372" t="inlineStr">
        <is>
          <t>GGYDVEKNNSR</t>
        </is>
      </c>
      <c r="C4372" t="inlineStr">
        <is>
          <t>P16401</t>
        </is>
      </c>
      <c r="D4372" t="inlineStr">
        <is>
          <t>H15_HUMAN</t>
        </is>
      </c>
      <c r="E4372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4372" t="inlineStr">
        <is>
          <t>RecName: Full=Histone H1.5; AltName: Full=Histone H1a; AltName: Full=Histone H1b; AltName: Full=Histone H1s-3;</t>
        </is>
      </c>
      <c r="G4372" t="inlineStr">
        <is>
          <t>3D-structure|Acetylation|Chromosome|Citrullination|Direct protein sequencing|DNA-binding|Hydroxylation|Methylation|Nucleus|Phosphoprotein|Reference proteome</t>
        </is>
      </c>
      <c r="H4372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4372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4372" t="inlineStr"/>
      <c r="K4372" t="n">
        <v>226</v>
      </c>
      <c r="L4372" t="n">
        <v>72</v>
      </c>
      <c r="M4372" t="n">
        <v>82</v>
      </c>
      <c r="N4372" t="n">
        <v>71</v>
      </c>
      <c r="O4372" t="inlineStr">
        <is>
          <t>ALAA(71).(72)GGYDVEKNNSR</t>
        </is>
      </c>
      <c r="P4372" t="inlineStr">
        <is>
          <t>ALAAGGYD</t>
        </is>
      </c>
      <c r="Q4372" t="inlineStr">
        <is>
          <t>Internal</t>
        </is>
      </c>
      <c r="R4372" t="inlineStr"/>
      <c r="S4372" t="inlineStr">
        <is>
          <t>S01.139</t>
        </is>
      </c>
      <c r="T4372" t="inlineStr">
        <is>
          <t>granzyme M</t>
        </is>
      </c>
    </row>
    <row r="4373">
      <c r="A4373" s="1" t="n">
        <v>4371</v>
      </c>
      <c r="B4373" t="inlineStr">
        <is>
          <t>ISIEMNGTLEDQLSHLKQYER</t>
        </is>
      </c>
      <c r="C4373" t="inlineStr">
        <is>
          <t>O43707</t>
        </is>
      </c>
      <c r="D4373" t="inlineStr">
        <is>
          <t>ACTN4_HUMAN</t>
        </is>
      </c>
      <c r="E437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373" t="inlineStr">
        <is>
          <t>RecName: Full=Alpha-actinin-4 {ECO:0000305}; AltName: Full=Non-muscle alpha-actinin 4 {ECO:0000303|PubMed:10656685};</t>
        </is>
      </c>
      <c r="G437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37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37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373" t="inlineStr"/>
      <c r="K4373" t="n">
        <v>911</v>
      </c>
      <c r="L4373" t="n">
        <v>675</v>
      </c>
      <c r="M4373" t="n">
        <v>695</v>
      </c>
      <c r="N4373" t="n">
        <v>674</v>
      </c>
      <c r="O4373" t="inlineStr">
        <is>
          <t>EIGR(674).(675)ISIEMNGTLEDQLSHLKQYER</t>
        </is>
      </c>
      <c r="P4373" t="inlineStr">
        <is>
          <t>EIGRISIE</t>
        </is>
      </c>
      <c r="Q4373" t="inlineStr">
        <is>
          <t>Internal</t>
        </is>
      </c>
      <c r="R4373" t="inlineStr"/>
      <c r="S4373" t="inlineStr">
        <is>
          <t>S01.151</t>
        </is>
      </c>
      <c r="T4373" t="inlineStr">
        <is>
          <t>trypsin 1</t>
        </is>
      </c>
    </row>
    <row r="4374">
      <c r="A4374" s="1" t="n">
        <v>4372</v>
      </c>
      <c r="B4374" t="inlineStr">
        <is>
          <t>MDDREDLVYQAKLAEQAER</t>
        </is>
      </c>
      <c r="C4374" t="inlineStr">
        <is>
          <t>P62258</t>
        </is>
      </c>
      <c r="D4374" t="inlineStr">
        <is>
          <t>1433E_HUMAN</t>
        </is>
      </c>
      <c r="E437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374" t="inlineStr">
        <is>
          <t>RecName: Full=14-3-3 protein epsilon; Short=14-3-3E;</t>
        </is>
      </c>
      <c r="G4374" t="inlineStr">
        <is>
          <t>3D-structure|Acetylation|Alternative splicing|Cytoplasm|Direct protein sequencing|Host-virus interaction|Isopeptide bond|Nucleus|Phosphoprotein|Reference proteome|Ubl conjugation</t>
        </is>
      </c>
      <c r="H437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37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374" t="inlineStr"/>
      <c r="K4374" t="n">
        <v>255</v>
      </c>
      <c r="L4374" t="n">
        <v>1</v>
      </c>
      <c r="M4374" t="n">
        <v>19</v>
      </c>
      <c r="N4374" t="n">
        <v>0</v>
      </c>
      <c r="O4374" t="inlineStr">
        <is>
          <t>(0).(1)MDDREDLVYQAKLAEQAER</t>
        </is>
      </c>
      <c r="P4374" t="inlineStr">
        <is>
          <t>----MDDR</t>
        </is>
      </c>
      <c r="Q4374" t="inlineStr">
        <is>
          <t>Met intact</t>
        </is>
      </c>
      <c r="R4374" t="inlineStr"/>
      <c r="S4374" t="inlineStr"/>
      <c r="T4374" t="inlineStr"/>
    </row>
    <row r="4375">
      <c r="A4375" s="1" t="n">
        <v>4373</v>
      </c>
      <c r="B4375" t="inlineStr">
        <is>
          <t>GQKVLDSGAPIKIPVGPETLGR</t>
        </is>
      </c>
      <c r="C4375" t="inlineStr">
        <is>
          <t>P06576</t>
        </is>
      </c>
      <c r="D4375" t="inlineStr">
        <is>
          <t>ATPB_HUMAN</t>
        </is>
      </c>
      <c r="E437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375" t="inlineStr">
        <is>
          <t>RecName: Full=ATP synthase subunit beta, mitochondrial {ECO:0000305}; EC=7.1.2.2; AltName: Full=ATP synthase F1 subunit beta {ECO:0000312|HGNC:HGNC:830}; Flags: Precursor;</t>
        </is>
      </c>
      <c r="G437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37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437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375" t="inlineStr"/>
      <c r="K4375" t="n">
        <v>529</v>
      </c>
      <c r="L4375" t="n">
        <v>122</v>
      </c>
      <c r="M4375" t="n">
        <v>143</v>
      </c>
      <c r="N4375" t="n">
        <v>121</v>
      </c>
      <c r="O4375" t="inlineStr">
        <is>
          <t>GLVR(121).(122)GQKVLDSGAPIKIPVGPETLGR</t>
        </is>
      </c>
      <c r="P4375" t="inlineStr">
        <is>
          <t>GLVRGQKV</t>
        </is>
      </c>
      <c r="Q4375" t="inlineStr">
        <is>
          <t>Internal</t>
        </is>
      </c>
      <c r="R4375" t="inlineStr"/>
      <c r="S4375" t="inlineStr"/>
      <c r="T4375" t="inlineStr"/>
    </row>
    <row r="4376">
      <c r="A4376" s="1" t="n">
        <v>4374</v>
      </c>
      <c r="B4376" t="inlineStr">
        <is>
          <t>IKVFGPGIEGKDVFR</t>
        </is>
      </c>
      <c r="C4376" t="inlineStr">
        <is>
          <t>O75369</t>
        </is>
      </c>
      <c r="D4376" t="inlineStr">
        <is>
          <t>FLNB_HUMAN</t>
        </is>
      </c>
      <c r="E437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37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37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37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37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376" t="inlineStr"/>
      <c r="K4376" t="n">
        <v>2602</v>
      </c>
      <c r="L4376" t="n">
        <v>1231</v>
      </c>
      <c r="M4376" t="n">
        <v>1245</v>
      </c>
      <c r="N4376" t="n">
        <v>1230</v>
      </c>
      <c r="O4376" t="inlineStr">
        <is>
          <t>DTSR(1230).(1231)IKVFGPGIEGKDVFR</t>
        </is>
      </c>
      <c r="P4376" t="inlineStr">
        <is>
          <t>DTSRIKVF</t>
        </is>
      </c>
      <c r="Q4376" t="inlineStr">
        <is>
          <t>Internal</t>
        </is>
      </c>
      <c r="R4376" t="inlineStr"/>
      <c r="S4376" t="inlineStr">
        <is>
          <t>S01.151</t>
        </is>
      </c>
      <c r="T4376" t="inlineStr">
        <is>
          <t>trypsin 1</t>
        </is>
      </c>
    </row>
    <row r="4377">
      <c r="A4377" s="1" t="n">
        <v>4375</v>
      </c>
      <c r="B4377" t="inlineStr">
        <is>
          <t>LEEALQKAKQDMAR</t>
        </is>
      </c>
      <c r="C4377" t="inlineStr">
        <is>
          <t>P13647</t>
        </is>
      </c>
      <c r="D4377" t="inlineStr">
        <is>
          <t>K2C5_HUMAN</t>
        </is>
      </c>
      <c r="E437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377" t="inlineStr">
        <is>
          <t>RecName: Full=Keratin, type II cytoskeletal 5; AltName: Full=58 kDa cytokeratin; AltName: Full=Cytokeratin-5; Short=CK-5; AltName: Full=Keratin-5; Short=K5; AltName: Full=Type-II keratin Kb5;</t>
        </is>
      </c>
      <c r="G4377" t="inlineStr">
        <is>
          <t>3D-structure|Coiled coil|Cytoplasm|Disease variant|Epidermolysis bullosa|Intermediate filament|Keratin|Phosphoprotein|Reference proteome</t>
        </is>
      </c>
      <c r="H4377" t="inlineStr">
        <is>
          <t>GO:0005737|GO:0005829|GO:0070062|GO:0005882|GO:0045095|GO:0016020|GO:0005634|GO:0097110|GO:0005200|GO:0030280|GO:0008544|GO:0045109|GO:0045107|GO:0031424|GO:0030334|GO:0032880|GO:0009612</t>
        </is>
      </c>
      <c r="I437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377" t="inlineStr"/>
      <c r="K4377" t="n">
        <v>590</v>
      </c>
      <c r="L4377" t="n">
        <v>435</v>
      </c>
      <c r="M4377" t="n">
        <v>448</v>
      </c>
      <c r="N4377" t="n">
        <v>434</v>
      </c>
      <c r="O4377" t="inlineStr">
        <is>
          <t>KLAE(434).(435)LEEALQKAKQDMAR</t>
        </is>
      </c>
      <c r="P4377" t="inlineStr">
        <is>
          <t>KLAELEEA</t>
        </is>
      </c>
      <c r="Q4377" t="inlineStr">
        <is>
          <t>Internal</t>
        </is>
      </c>
      <c r="R4377" t="inlineStr"/>
      <c r="S4377" t="inlineStr"/>
      <c r="T4377" t="inlineStr"/>
    </row>
    <row r="4378">
      <c r="A4378" s="1" t="n">
        <v>4376</v>
      </c>
      <c r="B4378" t="inlineStr">
        <is>
          <t>VTETQKNER</t>
        </is>
      </c>
      <c r="C4378" t="inlineStr">
        <is>
          <t>P35241</t>
        </is>
      </c>
      <c r="D4378" t="inlineStr">
        <is>
          <t>RADI_HUMAN</t>
        </is>
      </c>
      <c r="E437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378" t="inlineStr">
        <is>
          <t>RecName: Full=Radixin;</t>
        </is>
      </c>
      <c r="G4378" t="inlineStr">
        <is>
          <t>Actin capping|Actin-binding|Alternative splicing|Cell membrane|Cell projection|Cytoplasm|Cytoskeleton|Deafness|Disease variant|Membrane|Non-syndromic deafness|Phosphoprotein|Reference proteome</t>
        </is>
      </c>
      <c r="H437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37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378" t="inlineStr"/>
      <c r="K4378" t="n">
        <v>583</v>
      </c>
      <c r="L4378" t="n">
        <v>515</v>
      </c>
      <c r="M4378" t="n">
        <v>523</v>
      </c>
      <c r="N4378" t="n">
        <v>514</v>
      </c>
      <c r="O4378" t="inlineStr">
        <is>
          <t>EEER(514).(515)VTETQKNER</t>
        </is>
      </c>
      <c r="P4378" t="inlineStr">
        <is>
          <t>EEERVTET</t>
        </is>
      </c>
      <c r="Q4378" t="inlineStr">
        <is>
          <t>Internal</t>
        </is>
      </c>
      <c r="R4378" t="inlineStr"/>
      <c r="S4378" t="inlineStr"/>
      <c r="T4378" t="inlineStr"/>
    </row>
    <row r="4379">
      <c r="A4379" s="1" t="n">
        <v>4377</v>
      </c>
      <c r="B4379" t="inlineStr">
        <is>
          <t>LKDLFGKFGPA</t>
        </is>
      </c>
      <c r="C4379" t="inlineStr">
        <is>
          <t>P11940</t>
        </is>
      </c>
      <c r="D4379" t="inlineStr">
        <is>
          <t>PABP1_HUMAN</t>
        </is>
      </c>
      <c r="E437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379" t="inlineStr">
        <is>
          <t>RecName: Full=Polyadenylate-binding protein 1 {ECO:0000305}; Short=PABP-1; Short=Poly(A)-binding protein 1;</t>
        </is>
      </c>
      <c r="G437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37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37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379" t="inlineStr"/>
      <c r="K4379" t="n">
        <v>636</v>
      </c>
      <c r="L4379" t="n">
        <v>207</v>
      </c>
      <c r="M4379" t="n">
        <v>217</v>
      </c>
      <c r="N4379" t="n">
        <v>206</v>
      </c>
      <c r="O4379" t="inlineStr">
        <is>
          <t>DDER(206).(207)LKDLFGKFGPA</t>
        </is>
      </c>
      <c r="P4379" t="inlineStr">
        <is>
          <t>DDERLKDL</t>
        </is>
      </c>
      <c r="Q4379" t="inlineStr">
        <is>
          <t>Internal</t>
        </is>
      </c>
      <c r="R4379" t="inlineStr"/>
      <c r="S4379" t="inlineStr"/>
      <c r="T4379" t="inlineStr"/>
    </row>
    <row r="4380">
      <c r="A4380" s="1" t="n">
        <v>4378</v>
      </c>
      <c r="B4380" t="inlineStr">
        <is>
          <t>SPSLDNPTPFPNLGPSENPLKR</t>
        </is>
      </c>
      <c r="C4380" t="inlineStr">
        <is>
          <t>Q14653</t>
        </is>
      </c>
      <c r="D4380" t="inlineStr">
        <is>
          <t>IRF3_HUMAN</t>
        </is>
      </c>
      <c r="E4380" t="inlineStr">
        <is>
          <t>MGTPKPRILPWLVSQLDLGQLEGVAWVNKSRTRFRIPWKHGLRQDAQQEDFGIFQAWAEATGAYVPGRDKPDLPTWKRNFRSALNRKEGLRLAEDRSKDPHDPHKIYEFVNSGVGDFSQPDTSPDTNGGGSTSDTQEDILDELLGNMVLAPLPDPGPPSLAVAPEPCPQPLRSPSLDNPTPFPNLGPSENPLKRLLVPGEEWEFEVTAFYRGRQVFQQTISCPEGLRLVGSEVGDRTLPGWPVTLPDPGMSLTDRGVMSYVRHVLSCLGGGLALWRAGQWLWAQRLGHCHTYWAVSEELLPNSGHGPDGEVPKDKEGGVFDLGPFIVDLITFTEGSGRSPRYALWFCVGESWPQDQPWTKRLVMVKVVPTCLRALVEMARVGGASSLENTVDLHISNSHPLSLTSDQYKAYLQDLVEGMDFQGPGES</t>
        </is>
      </c>
      <c r="F4380" t="inlineStr">
        <is>
          <t>RecName: Full=Interferon regulatory factor 3 {ECO:0000303|PubMed:9566918, ECO:0000303|PubMed:9803267}; Short=IRF-3 {ECO:0000303|PubMed:9566918};</t>
        </is>
      </c>
      <c r="G4380" t="inlineStr">
        <is>
          <t>3D-structure|Activator|Alternative splicing|Antiviral defense|Cytoplasm|Disease variant|Disulfide bond|DNA-binding|Host-virus interaction|Immunity|Innate immunity|Isopeptide bond|Mitochondrion|Nucleus|Phosphoprotein|Reference proteome|Transcription|Transcription regulation|Ubl conjugation</t>
        </is>
      </c>
      <c r="H4380" t="inlineStr">
        <is>
          <t>GO:0000785|GO:0005737|GO:0005829|GO:0005739|GO:0005654|GO:0005634|GO:0003677|GO:0001216|GO:0001228|GO:0003700|GO:0000981|GO:0001227|GO:0042802|GO:1990841|GO:0019904|GO:0042803|GO:0000978|GO:0043565|GO:1990837|GO:0140374|GO:0006915|GO:0071360|GO:0098586|GO:0002753|GO:0051607|GO:0006974|GO:0002376|GO:0031663|GO:0071888|GO:0039530|GO:0009299|GO:0043123|GO:0032727|GO:0032728|GO:0045944|GO:0032481|GO:0060340|GO:0097300|GO:0042981|GO:0050727|GO:0006357|GO:0035666|GO:0060337</t>
        </is>
      </c>
      <c r="I4380" t="inlineStr">
        <is>
          <t>C:chromatin|C:cytoplasm|C:cytosol|C:mitochondrion|C:nucleoplasm|C:nucleus|F:DNA binding|F:DNA-binding transcription activator activity|F:DNA-binding transcription activator activity, RNA polymerase II-specific|F:DNA-binding transcription factor activity|F:DNA-binding transcription factor activity, RNA polymerase II-specific|F:DNA-binding transcription repressor activity, RNA polymerase II-specific|F:identical protein binding|F:promoter-specific chromatin binding|F:protein domain specific binding|F:protein homodimerization activity|F:RNA polymerase II cis-regulatory region sequence-specific DNA binding|F:sequence-specific DNA binding|F:sequence-specific double-stranded DNA binding|P:antiviral innate immune response|P:apoptotic process|P:cellular response to exogenous dsRNA|P:cellular response to virus|P:cytosolic pattern recognition receptor signaling pathway|P:defense response to virus|P:DNA damage response|P:immune system process|P:lipopolysaccharide-mediated signaling pathway|P:macrophage apoptotic process|P:MDA-5 signaling pathway|P:mRNA transcription|P:positive regulation of I-kappaB kinase/NF-kappaB signaling|P:positive regulation of interferon-alpha production|P:positive regulation of interferon-beta production|P:positive regulation of transcription by RNA polymerase II|P:positive regulation of type I interferon production|P:positive regulation of type I interferon-mediated signaling pathway|P:programmed necrotic cell death|P:regulation of apoptotic process|P:regulation of inflammatory response|P:regulation of transcription by RNA polymerase II|P:TRIF-dependent toll-like receptor signaling pathway|P:type I interferon-mediated signaling pathway</t>
        </is>
      </c>
      <c r="J4380" t="inlineStr"/>
      <c r="K4380" t="n">
        <v>427</v>
      </c>
      <c r="L4380" t="n">
        <v>173</v>
      </c>
      <c r="M4380" t="n">
        <v>194</v>
      </c>
      <c r="N4380" t="n">
        <v>172</v>
      </c>
      <c r="O4380" t="inlineStr">
        <is>
          <t>QPLR(172).(173)SPSLDNPTPFPNLGPSENPLKR</t>
        </is>
      </c>
      <c r="P4380" t="inlineStr">
        <is>
          <t>QPLRSPSL</t>
        </is>
      </c>
      <c r="Q4380" t="inlineStr">
        <is>
          <t>Internal</t>
        </is>
      </c>
      <c r="R4380" t="inlineStr"/>
      <c r="S4380" t="inlineStr"/>
      <c r="T4380" t="inlineStr"/>
    </row>
    <row r="4381">
      <c r="A4381" s="1" t="n">
        <v>4379</v>
      </c>
      <c r="B4381" t="inlineStr">
        <is>
          <t>MTTDEGAKNNEESPTATVAEQGEDITSKKDR</t>
        </is>
      </c>
      <c r="C4381" t="inlineStr">
        <is>
          <t>Q13451</t>
        </is>
      </c>
      <c r="D4381" t="inlineStr">
        <is>
          <t>FKBP5_HUMAN</t>
        </is>
      </c>
      <c r="E4381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4381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4381" t="inlineStr">
        <is>
          <t>3D-structure|Acetylation|Alternative splicing|Chaperone|Cytoplasm|Isomerase|Nucleus|Phosphoprotein|Reference proteome|Repeat|Rotamase|TPR repeat</t>
        </is>
      </c>
      <c r="H4381" t="inlineStr">
        <is>
          <t>GO:0005737|GO:0005829|GO:0070062|GO:0016020|GO:0005654|GO:0005528|GO:0031072|GO:0003755|GO:0061077|GO:0006457|GO:0000413|GO:0009617</t>
        </is>
      </c>
      <c r="I4381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4381" t="inlineStr"/>
      <c r="K4381" t="n">
        <v>457</v>
      </c>
      <c r="L4381" t="n">
        <v>1</v>
      </c>
      <c r="M4381" t="n">
        <v>31</v>
      </c>
      <c r="N4381" t="n">
        <v>0</v>
      </c>
      <c r="O4381" t="inlineStr">
        <is>
          <t>(0).(1)MTTDEGAKNNEESPTATVAEQGEDITSKKDR</t>
        </is>
      </c>
      <c r="P4381" t="inlineStr">
        <is>
          <t>----MTTD</t>
        </is>
      </c>
      <c r="Q4381" t="inlineStr">
        <is>
          <t>Met intact</t>
        </is>
      </c>
      <c r="R4381" t="inlineStr"/>
      <c r="S4381" t="inlineStr"/>
      <c r="T4381" t="inlineStr"/>
    </row>
    <row r="4382">
      <c r="A4382" s="1" t="n">
        <v>4380</v>
      </c>
      <c r="B4382" t="inlineStr">
        <is>
          <t>YDDMAAAMKNVTELNEPLSNEER</t>
        </is>
      </c>
      <c r="C4382" t="inlineStr">
        <is>
          <t>P61981</t>
        </is>
      </c>
      <c r="D4382" t="inlineStr">
        <is>
          <t>1433G_HUMAN</t>
        </is>
      </c>
      <c r="E438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382" t="inlineStr">
        <is>
          <t>RecName: Full=14-3-3 protein gamma; AltName: Full=Protein kinase C inhibitor protein 1; Short=KCIP-1; Contains: RecName: Full=14-3-3 protein gamma, N-terminally processed;</t>
        </is>
      </c>
      <c r="G4382" t="inlineStr">
        <is>
          <t>3D-structure|Acetylation|Cytoplasm|Direct protein sequencing|Disease variant|Epilepsy|Phosphoprotein|Reference proteome</t>
        </is>
      </c>
      <c r="H4382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4382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4382" t="inlineStr"/>
      <c r="K4382" t="n">
        <v>247</v>
      </c>
      <c r="L4382" t="n">
        <v>20</v>
      </c>
      <c r="M4382" t="n">
        <v>42</v>
      </c>
      <c r="N4382" t="n">
        <v>19</v>
      </c>
      <c r="O4382" t="inlineStr">
        <is>
          <t>QAER(19).(20)YDDMAAAMKNVTELNEPLSNEER</t>
        </is>
      </c>
      <c r="P4382" t="inlineStr">
        <is>
          <t>QAERYDDM</t>
        </is>
      </c>
      <c r="Q4382" t="inlineStr">
        <is>
          <t>Internal</t>
        </is>
      </c>
      <c r="R4382" t="inlineStr"/>
      <c r="S4382" t="inlineStr"/>
      <c r="T4382" t="inlineStr"/>
    </row>
    <row r="4383">
      <c r="A4383" s="1" t="n">
        <v>4381</v>
      </c>
      <c r="B4383" t="inlineStr">
        <is>
          <t>YVALTSLLKTVQTDHNAVQR</t>
        </is>
      </c>
      <c r="C4383" t="inlineStr">
        <is>
          <t>O43747</t>
        </is>
      </c>
      <c r="D4383" t="inlineStr">
        <is>
          <t>AP1G1_HUMAN</t>
        </is>
      </c>
      <c r="E4383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4383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4383" t="inlineStr">
        <is>
          <t>3D-structure|Alternative splicing|Coated pit|Cytoplasm|Cytoplasmic vesicle|Disease variant|Golgi apparatus|Intellectual disability|Membrane|Protein transport|Reference proteome|Transport</t>
        </is>
      </c>
      <c r="H4383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4383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4383" t="inlineStr"/>
      <c r="K4383" t="n">
        <v>822</v>
      </c>
      <c r="L4383" t="n">
        <v>326</v>
      </c>
      <c r="M4383" t="n">
        <v>345</v>
      </c>
      <c r="N4383" t="n">
        <v>325</v>
      </c>
      <c r="O4383" t="inlineStr">
        <is>
          <t>KNIR(325).(326)YVALTSLLKTVQTDHNAVQR</t>
        </is>
      </c>
      <c r="P4383" t="inlineStr">
        <is>
          <t>KNIRYVAL</t>
        </is>
      </c>
      <c r="Q4383" t="inlineStr">
        <is>
          <t>Internal</t>
        </is>
      </c>
      <c r="R4383" t="inlineStr"/>
      <c r="S4383" t="inlineStr"/>
      <c r="T4383" t="inlineStr"/>
    </row>
    <row r="4384">
      <c r="A4384" s="1" t="n">
        <v>4382</v>
      </c>
      <c r="B4384" t="inlineStr">
        <is>
          <t>EESLIQESASKEQYYVR</t>
        </is>
      </c>
      <c r="C4384" t="inlineStr">
        <is>
          <t>Q8TD16</t>
        </is>
      </c>
      <c r="D4384" t="inlineStr">
        <is>
          <t>BICD2_HUMAN</t>
        </is>
      </c>
      <c r="E4384" t="inlineStr">
        <is>
          <t>MSAPSEEEEYARLVMEAQPEWLRAEVKRLSHELAETTREKIQAAEYGLAVLEEKHQLKLQFEELEVDYEAIRSEMEQLKEAFGQAHTNHKKVAADGESREESLIQESASKEQYYVRKVLELQTELKQLRNVLTNTQSENERLASVAQELKEINQNVEIQRGRLRDDIKEYKFREARLLQDYSELEEENISLQKQVSVLRQNQVEFEGLKHEIKRLEEETEYLNSQLEDAIRLKEISERQLEEALETLKTEREQKNSLRKELSHYMSINDSFYTSHLHVSLDGLKFSDDAAEPNNDAEALVNGFEHGGLAKLPLDNKTSTPKKEGLAPPSPSLVSDLLSELNISEIQKLKQQLMQMEREKAGLLATLQDTQKQLEHTRGSLSEQQEKVTRLTENLSALRRLQASKERQTALDNEKDRDSHEDGDYYEVDINGPEILACKYHVAVAEAGELREQLKALRSTHEAREAQHAEEKGRYEAEGQALTEKVSLLEKASRQDRELLARLEKELKKVSDVAGETQGSLSVAQDELVTFSEELANLYHHVCMCNNETPNRVMLDYYREGQGGAGRTSPGGRTSPEARGRRSPILLPKGLLAPEAGRADGGTGDSSPSPGSSLPSPLSDPRREPMNIYNLIAIIRDQIKHLQAAVDRTTELSRQRIASQELGPAVDKDKEALMEEILKLKSLLSTKREQITTLRTVLKANKQTAEVALANLKSKYENEKAMVTETMMKLRNELKALKEDAATFSSLRAMFATRCDEYITQLDEMQRQLAAAEDEKKTLNSLLRMAIQQKLALTQRLELLELDHEQTRRGRAKAAPKTKPATPSL</t>
        </is>
      </c>
      <c r="F4384" t="inlineStr">
        <is>
          <t>RecName: Full=Protein bicaudal D homolog 2; Short=Bic-D 2;</t>
        </is>
      </c>
      <c r="G4384" t="inlineStr">
        <is>
          <t>3D-structure|Acetylation|Alternative splicing|Coiled coil|Cytoplasm|Cytoskeleton|Disease variant|Golgi apparatus|mRNA transport|Neurodegeneration|Nuclear pore complex|Nucleus|Phosphoprotein|Protein transport|Reference proteome|Translocation|Transport</t>
        </is>
      </c>
      <c r="H4384" t="inlineStr">
        <is>
          <t>GO:0005642|GO:0005813|GO:0005737|GO:0031410|GO:0005829|GO:0005794|GO:0005635|GO:0005643|GO:0005886|GO:0008093|GO:0034452|GO:0070840|GO:0051959|GO:0031267|GO:0051642|GO:0072393|GO:0007018|GO:0072385|GO:0051028|GO:0034067|GO:0015031|GO:0070507|GO:0006890</t>
        </is>
      </c>
      <c r="I4384" t="inlineStr">
        <is>
          <t>C:annulate lamellae|C:centrosome|C:cytoplasm|C:cytoplasmic vesicle|C:cytosol|C:Golgi apparatus|C:nuclear envelope|C:nuclear pore|C:plasma membrane|F:cytoskeletal anchor activity|F:dynactin binding|F:dynein complex binding|F:dynein light intermediate chain binding|F:small GTPase binding|P:centrosome localization|P:microtubule anchoring at microtubule organizing center|P:microtubule-based movement|P:minus-end-directed organelle transport along microtubule|P:mRNA transport|P:protein localization to Golgi apparatus|P:protein transport|P:regulation of microtubule cytoskeleton organization|P:retrograde vesicle-mediated transport, Golgi to endoplasmic reticulum</t>
        </is>
      </c>
      <c r="J4384" t="inlineStr"/>
      <c r="K4384" t="n">
        <v>824</v>
      </c>
      <c r="L4384" t="n">
        <v>100</v>
      </c>
      <c r="M4384" t="n">
        <v>116</v>
      </c>
      <c r="N4384" t="n">
        <v>99</v>
      </c>
      <c r="O4384" t="inlineStr">
        <is>
          <t>GESR(99).(100)EESLIQESASKEQYYVR</t>
        </is>
      </c>
      <c r="P4384" t="inlineStr">
        <is>
          <t>GESREESL</t>
        </is>
      </c>
      <c r="Q4384" t="inlineStr">
        <is>
          <t>Internal</t>
        </is>
      </c>
      <c r="R4384" t="inlineStr"/>
      <c r="S4384" t="inlineStr"/>
      <c r="T4384" t="inlineStr"/>
    </row>
    <row r="4385">
      <c r="A4385" s="1" t="n">
        <v>4383</v>
      </c>
      <c r="B4385" t="inlineStr">
        <is>
          <t>SSSKGSLGGGFSSGGFSGGSFSR</t>
        </is>
      </c>
      <c r="C4385" t="inlineStr">
        <is>
          <t>P13645</t>
        </is>
      </c>
      <c r="D4385" t="inlineStr">
        <is>
          <t>K1C10_HUMAN</t>
        </is>
      </c>
      <c r="E438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385" t="inlineStr">
        <is>
          <t>RecName: Full=Keratin, type I cytoskeletal 10; AltName: Full=Cytokeratin-10; Short=CK-10; AltName: Full=Keratin-10; Short=K10;</t>
        </is>
      </c>
      <c r="G4385" t="inlineStr">
        <is>
          <t>3D-structure|Coiled coil|Cytoplasm|Direct protein sequencing|Disease variant|Disulfide bond|Ichthyosis|Intermediate filament|Keratin|Phosphoprotein|Reference proteome|Secreted</t>
        </is>
      </c>
      <c r="H438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38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385" t="inlineStr"/>
      <c r="K4385" t="n">
        <v>584</v>
      </c>
      <c r="L4385" t="n">
        <v>37</v>
      </c>
      <c r="M4385" t="n">
        <v>59</v>
      </c>
      <c r="N4385" t="n">
        <v>36</v>
      </c>
      <c r="O4385" t="inlineStr">
        <is>
          <t>SLRI(36).(37)SSSKGSLGGGFSSGGFSGGSFSR</t>
        </is>
      </c>
      <c r="P4385" t="inlineStr">
        <is>
          <t>SLRISSSK</t>
        </is>
      </c>
      <c r="Q4385" t="inlineStr">
        <is>
          <t>Internal</t>
        </is>
      </c>
      <c r="R4385" t="inlineStr"/>
      <c r="S4385" t="inlineStr"/>
      <c r="T4385" t="inlineStr"/>
    </row>
    <row r="4386">
      <c r="A4386" s="1" t="n">
        <v>4384</v>
      </c>
      <c r="B4386" t="inlineStr">
        <is>
          <t>KYGTDLSR</t>
        </is>
      </c>
      <c r="C4386" t="inlineStr">
        <is>
          <t>P05023</t>
        </is>
      </c>
      <c r="D4386" t="inlineStr">
        <is>
          <t>AT1A1_HUMAN</t>
        </is>
      </c>
      <c r="E438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386" t="inlineStr">
        <is>
          <t>RecName: Full=Sodium/potassium-transporting ATPase subunit alpha-1; Short=Na(+)/K(+) ATPase alpha-1 subunit; EC=7.2.2.13; AltName: Full=Sodium pump subunit alpha-1; Flags: Precursor;</t>
        </is>
      </c>
      <c r="G438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38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38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386" t="inlineStr"/>
      <c r="K4386" t="n">
        <v>1023</v>
      </c>
      <c r="L4386" t="n">
        <v>54</v>
      </c>
      <c r="M4386" t="n">
        <v>61</v>
      </c>
      <c r="N4386" t="n">
        <v>53</v>
      </c>
      <c r="O4386" t="inlineStr">
        <is>
          <t>ELHR(53).(54)KYGTDLSR</t>
        </is>
      </c>
      <c r="P4386" t="inlineStr">
        <is>
          <t>ELHRKYGT</t>
        </is>
      </c>
      <c r="Q4386" t="inlineStr">
        <is>
          <t>Internal</t>
        </is>
      </c>
      <c r="R4386" t="inlineStr"/>
      <c r="S4386" t="inlineStr"/>
      <c r="T4386" t="inlineStr"/>
    </row>
    <row r="4387">
      <c r="A4387" s="1" t="n">
        <v>4385</v>
      </c>
      <c r="B4387" t="inlineStr">
        <is>
          <t>INVYYNEATGGKYVPR</t>
        </is>
      </c>
      <c r="C4387" t="inlineStr">
        <is>
          <t>P68371</t>
        </is>
      </c>
      <c r="D4387" t="inlineStr">
        <is>
          <t>TBB4B_HUMAN</t>
        </is>
      </c>
      <c r="E4387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4387" t="inlineStr">
        <is>
          <t>RecName: Full=Tubulin beta-4B chain; AltName: Full=Tubulin beta-2 chain; AltName: Full=Tubulin beta-2C chain;</t>
        </is>
      </c>
      <c r="G4387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4387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4387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4387" t="inlineStr"/>
      <c r="K4387" t="n">
        <v>445</v>
      </c>
      <c r="L4387" t="n">
        <v>47</v>
      </c>
      <c r="M4387" t="n">
        <v>62</v>
      </c>
      <c r="N4387" t="n">
        <v>46</v>
      </c>
      <c r="O4387" t="inlineStr">
        <is>
          <t>QLER(46).(47)INVYYNEATGGKYVPR</t>
        </is>
      </c>
      <c r="P4387" t="inlineStr">
        <is>
          <t>QLERINVY</t>
        </is>
      </c>
      <c r="Q4387" t="inlineStr">
        <is>
          <t>Internal</t>
        </is>
      </c>
      <c r="R4387" t="inlineStr"/>
      <c r="S4387" t="inlineStr">
        <is>
          <t>S01.151</t>
        </is>
      </c>
      <c r="T4387" t="inlineStr">
        <is>
          <t>trypsin 1</t>
        </is>
      </c>
    </row>
    <row r="4388">
      <c r="A4388" s="1" t="n">
        <v>4386</v>
      </c>
      <c r="B4388" t="inlineStr">
        <is>
          <t>VQNMALYADVGGKQFPVTR</t>
        </is>
      </c>
      <c r="C4388" t="inlineStr">
        <is>
          <t>P51571</t>
        </is>
      </c>
      <c r="D4388" t="inlineStr">
        <is>
          <t>SSRD_HUMAN</t>
        </is>
      </c>
      <c r="E4388" t="inlineStr">
        <is>
          <t>MAAMASLGALALLLLSSLSRCSAEACLEPQITPSYYTTSDAVISTETVFIVEISLTCKNRVQNMALYADVGGKQFPVTRGQDVGRYQVSWSLDHKSAHAGTYEVRFFDEESYSLLRKAQRNNEDISIIPPLFTVSVDHRGTWNGPWVSTEVLAAAIGLVIYYLAFSAKSHIQA</t>
        </is>
      </c>
      <c r="F4388" t="inlineStr">
        <is>
          <t>RecName: Full=Translocon-associated protein subunit delta; Short=TRAP-delta; AltName: Full=Signal sequence receptor subunit delta; Short=SSR-delta; Flags: Precursor;</t>
        </is>
      </c>
      <c r="G4388" t="inlineStr">
        <is>
          <t>3D-structure|Congenital disorder of glycosylation|Disulfide bond|Endoplasmic reticulum|Isopeptide bond|Membrane|Reference proteome|Signal|Transmembrane|Transmembrane helix|Ubl conjugation</t>
        </is>
      </c>
      <c r="H4388" t="inlineStr">
        <is>
          <t>GO:0012505|GO:0005783|GO:0070062|GO:0005784</t>
        </is>
      </c>
      <c r="I4388" t="inlineStr">
        <is>
          <t>C:endomembrane system|C:endoplasmic reticulum|C:extracellular exosome|C:Sec61 translocon complex</t>
        </is>
      </c>
      <c r="J4388" t="inlineStr"/>
      <c r="K4388" t="n">
        <v>173</v>
      </c>
      <c r="L4388" t="n">
        <v>61</v>
      </c>
      <c r="M4388" t="n">
        <v>79</v>
      </c>
      <c r="N4388" t="n">
        <v>60</v>
      </c>
      <c r="O4388" t="inlineStr">
        <is>
          <t>CKNR(60).(61)VQNMALYADVGGKQFPVTR</t>
        </is>
      </c>
      <c r="P4388" t="inlineStr">
        <is>
          <t>CKNRVQNM</t>
        </is>
      </c>
      <c r="Q4388" t="inlineStr">
        <is>
          <t>Internal</t>
        </is>
      </c>
      <c r="R4388" t="inlineStr"/>
      <c r="S4388" t="inlineStr">
        <is>
          <t>S01.151</t>
        </is>
      </c>
      <c r="T4388" t="inlineStr">
        <is>
          <t>trypsin 1</t>
        </is>
      </c>
    </row>
    <row r="4389">
      <c r="A4389" s="1" t="n">
        <v>4387</v>
      </c>
      <c r="B4389" t="inlineStr">
        <is>
          <t>QATKDAGTIAGLNVLR</t>
        </is>
      </c>
      <c r="C4389" t="inlineStr">
        <is>
          <t>P11142</t>
        </is>
      </c>
      <c r="D4389" t="inlineStr">
        <is>
          <t>HSP7C_HUMAN</t>
        </is>
      </c>
      <c r="E438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8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8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8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8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89" t="inlineStr"/>
      <c r="K4389" t="n">
        <v>646</v>
      </c>
      <c r="L4389" t="n">
        <v>156</v>
      </c>
      <c r="M4389" t="n">
        <v>171</v>
      </c>
      <c r="N4389" t="n">
        <v>155</v>
      </c>
      <c r="O4389" t="inlineStr">
        <is>
          <t>DSQR(155).(156)QATKDAGTIAGLNVLR</t>
        </is>
      </c>
      <c r="P4389" t="inlineStr">
        <is>
          <t>DSQRQATK</t>
        </is>
      </c>
      <c r="Q4389" t="inlineStr">
        <is>
          <t>Internal</t>
        </is>
      </c>
      <c r="R4389" t="inlineStr"/>
      <c r="S4389" t="inlineStr">
        <is>
          <t>S01.151|S01.308</t>
        </is>
      </c>
      <c r="T4389" t="inlineStr">
        <is>
          <t>trypsin 1|matriptase-2</t>
        </is>
      </c>
    </row>
    <row r="4390">
      <c r="A4390" s="1" t="n">
        <v>4388</v>
      </c>
      <c r="B4390" t="inlineStr">
        <is>
          <t>ELGEYALAEYTEVKTVTIKLGDKNP</t>
        </is>
      </c>
      <c r="C4390" t="inlineStr">
        <is>
          <t>P47895</t>
        </is>
      </c>
      <c r="D4390" t="inlineStr">
        <is>
          <t>AL1A3_HUMAN</t>
        </is>
      </c>
      <c r="E4390" t="inlineStr">
        <is>
          <t>MATANGAVENGQPDRKPPALPRPIRNLEVKFTKIFINNEWHESKSGKKFATCNPSTREQICEVEEGDKPDVDKAVEAAQVAFQRGSPWRRLDALSRGRLLHQLADLVERDRATLAALETMDTGKPFLHAFFIDLEGCIRTLRYFAGWADKIQGKTIPTDDNVVCFTRHEPIGVCGAITPWNFPLLMLVWKLAPALCCGNTMVLKPAEQTPLTALYLGSLIKEAGFPPGVVNIVPGFGPTVGAAISSHPQINKIAFTGSTEVGKLVKEAASRSNLKRVTLELGGKNPCIVCADADLDLAVECAHQGVFFNQGQCCTAASRVFVEEQVYSEFVRRSVEYAKKRPVGDPFDVKTEQGPQIDQKQFDKILELIESGKKEGAKLECGGSAMEDKGLFIKPTVFSEVTDNMRIAKEEIFGPVQPILKFKSIEEVIKRANSTDYGLTAAVFTKNLDKALKLASALESGTVWINCYNALYAQAPFGGFKMSGNGRELGEYALAEYTEVKTVTIKLGDKNP</t>
        </is>
      </c>
      <c r="F4390" t="inlineStr">
        <is>
          <t>RecName: Full=Retinaldehyde dehydrogenase 3; Short=RALDH-3; Short=RalDH3; EC=1.2.1.36 {ECO:0000269|PubMed:27759097}; AltName: Full=Aldehyde dehydrogenase 6; AltName: Full=Aldehyde dehydrogenase family 1 member A3 {ECO:0000303|PubMed:27759097}; Short=ALDH1A3 {ECO:0000303|PubMed:27759097};</t>
        </is>
      </c>
      <c r="G4390" t="inlineStr">
        <is>
          <t>3D-structure|Acetylation|Cytoplasm|Direct protein sequencing|Disease variant|Lipid metabolism|Microphthalmia|NAD|Oxidoreductase|Reference proteome</t>
        </is>
      </c>
      <c r="H4390" t="inlineStr">
        <is>
          <t>GO:0005737|GO:0005829|GO:0070062|GO:0004029|GO:0004030|GO:0070403|GO:0042803|GO:0001758|GO:0070324|GO:0006915|GO:0031076|GO:0048048|GO:0060324|GO:0070384|GO:0042472|GO:0007626|GO:0050885|GO:0021768|GO:0060166|GO:0002072|GO:0043065|GO:0051289|GO:0042574|GO:0002138|GO:0042573|GO:0042572|GO:0060013</t>
        </is>
      </c>
      <c r="I4390" t="inlineStr">
        <is>
          <t>C:cytoplasm|C:cytosol|C:extracellular exosome|F:aldehyde dehydrogenase (NAD+) activity|F:aldehyde dehydrogenase [NAD(P)+] activity|F:NAD+ binding|F:protein homodimerization activity|F:retinal dehydrogenase activity|F:thyroid hormone binding|P:apoptotic process|P:embryonic camera-type eye development|P:embryonic eye morphogenesis|P:face development|P:Harderian gland development|P:inner ear morphogenesis|P:locomotory behavior|P:neuromuscular process controlling balance|P:nucleus accumbens development|P:olfactory pit development|P:optic cup morphogenesis involved in camera-type eye development|P:positive regulation of apoptotic process|P:protein homotetramerization|P:retinal metabolic process|P:retinoic acid biosynthetic process|P:retinoic acid metabolic process|P:retinol metabolic process|P:righting reflex</t>
        </is>
      </c>
      <c r="J4390" t="inlineStr"/>
      <c r="K4390" t="n">
        <v>512</v>
      </c>
      <c r="L4390" t="n">
        <v>488</v>
      </c>
      <c r="M4390" t="n">
        <v>512</v>
      </c>
      <c r="N4390" t="n">
        <v>487</v>
      </c>
      <c r="O4390" t="inlineStr">
        <is>
          <t>GNGR(487).(488)ELGEYALAEYTEVKTVTIKLGDKNP</t>
        </is>
      </c>
      <c r="P4390" t="inlineStr">
        <is>
          <t>GNGRELGE</t>
        </is>
      </c>
      <c r="Q4390" t="inlineStr">
        <is>
          <t>Internal</t>
        </is>
      </c>
      <c r="R4390" t="inlineStr"/>
      <c r="S4390" t="inlineStr"/>
      <c r="T4390" t="inlineStr"/>
    </row>
    <row r="4391">
      <c r="A4391" s="1" t="n">
        <v>4389</v>
      </c>
      <c r="B4391" t="inlineStr">
        <is>
          <t>LKTSPVEGLSGNPADLEKR</t>
        </is>
      </c>
      <c r="C4391" t="inlineStr">
        <is>
          <t>P23634</t>
        </is>
      </c>
      <c r="D4391" t="inlineStr">
        <is>
          <t>AT2B4_HUMAN</t>
        </is>
      </c>
      <c r="E4391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4391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4391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4391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4391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4391" t="inlineStr"/>
      <c r="K4391" t="n">
        <v>1241</v>
      </c>
      <c r="L4391" t="n">
        <v>58</v>
      </c>
      <c r="M4391" t="n">
        <v>76</v>
      </c>
      <c r="N4391" t="n">
        <v>57</v>
      </c>
      <c r="O4391" t="inlineStr">
        <is>
          <t>LCSR(57).(58)LKTSPVEGLSGNPADLEKR</t>
        </is>
      </c>
      <c r="P4391" t="inlineStr">
        <is>
          <t>LCSRLKTS</t>
        </is>
      </c>
      <c r="Q4391" t="inlineStr">
        <is>
          <t>Internal</t>
        </is>
      </c>
      <c r="R4391" t="inlineStr"/>
      <c r="S4391" t="inlineStr"/>
      <c r="T4391" t="inlineStr"/>
    </row>
    <row r="4392">
      <c r="A4392" s="1" t="n">
        <v>4390</v>
      </c>
      <c r="B4392" t="inlineStr">
        <is>
          <t>TFHDLEGNAVKR</t>
        </is>
      </c>
      <c r="C4392" t="inlineStr">
        <is>
          <t>Q7Z2K6</t>
        </is>
      </c>
      <c r="D4392" t="inlineStr">
        <is>
          <t>ERMP1_HUMAN</t>
        </is>
      </c>
      <c r="E4392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4392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4392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4392" t="inlineStr">
        <is>
          <t>GO:0005783|GO:0005789|GO:0016020|GO:0046872|GO:0008235|GO:0034599|GO:0030968|GO:0006508</t>
        </is>
      </c>
      <c r="I4392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4392" t="inlineStr"/>
      <c r="K4392" t="n">
        <v>904</v>
      </c>
      <c r="L4392" t="n">
        <v>694</v>
      </c>
      <c r="M4392" t="n">
        <v>705</v>
      </c>
      <c r="N4392" t="n">
        <v>693</v>
      </c>
      <c r="O4392" t="inlineStr">
        <is>
          <t>HMTR(693).(694)TFHDLEGNAVKR</t>
        </is>
      </c>
      <c r="P4392" t="inlineStr">
        <is>
          <t>HMTRTFHD</t>
        </is>
      </c>
      <c r="Q4392" t="inlineStr">
        <is>
          <t>Internal</t>
        </is>
      </c>
      <c r="R4392" t="inlineStr"/>
      <c r="S4392" t="inlineStr"/>
      <c r="T4392" t="inlineStr"/>
    </row>
    <row r="4393">
      <c r="A4393" s="1" t="n">
        <v>4391</v>
      </c>
      <c r="B4393" t="inlineStr">
        <is>
          <t>LICKAELIR</t>
        </is>
      </c>
      <c r="C4393" t="inlineStr">
        <is>
          <t>Q14203</t>
        </is>
      </c>
      <c r="D4393" t="inlineStr">
        <is>
          <t>DCTN1_HUMAN</t>
        </is>
      </c>
      <c r="E4393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4393" t="inlineStr">
        <is>
          <t>RecName: Full=Dynactin subunit 1; AltName: Full=150 kDa dynein-associated polypeptide; AltName: Full=DAP-150; Short=DP-150; AltName: Full=p135; AltName: Full=p150-glued;</t>
        </is>
      </c>
      <c r="G4393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4393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4393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4393" t="inlineStr"/>
      <c r="K4393" t="n">
        <v>1278</v>
      </c>
      <c r="L4393" t="n">
        <v>615</v>
      </c>
      <c r="M4393" t="n">
        <v>623</v>
      </c>
      <c r="N4393" t="n">
        <v>614</v>
      </c>
      <c r="O4393" t="inlineStr">
        <is>
          <t>LMPR(614).(615)LICKAELIR</t>
        </is>
      </c>
      <c r="P4393" t="inlineStr">
        <is>
          <t>LMPRLICK</t>
        </is>
      </c>
      <c r="Q4393" t="inlineStr">
        <is>
          <t>Internal</t>
        </is>
      </c>
      <c r="R4393" t="inlineStr"/>
      <c r="S4393" t="inlineStr"/>
      <c r="T4393" t="inlineStr"/>
    </row>
    <row r="4394">
      <c r="A4394" s="1" t="n">
        <v>4392</v>
      </c>
      <c r="B4394" t="inlineStr">
        <is>
          <t>LYKEELEQTYHAKLENAR</t>
        </is>
      </c>
      <c r="C4394" t="inlineStr">
        <is>
          <t>P20700</t>
        </is>
      </c>
      <c r="D4394" t="inlineStr">
        <is>
          <t>LMNB1_HUMAN</t>
        </is>
      </c>
      <c r="E439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394" t="inlineStr">
        <is>
          <t>RecName: Full=Lamin-B1; Flags: Precursor;</t>
        </is>
      </c>
      <c r="G439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39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39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394" t="inlineStr"/>
      <c r="K4394" t="n">
        <v>586</v>
      </c>
      <c r="L4394" t="n">
        <v>259</v>
      </c>
      <c r="M4394" t="n">
        <v>276</v>
      </c>
      <c r="N4394" t="n">
        <v>258</v>
      </c>
      <c r="O4394" t="inlineStr">
        <is>
          <t>AQVR(258).(259)LYKEELEQTYHAKLENAR</t>
        </is>
      </c>
      <c r="P4394" t="inlineStr">
        <is>
          <t>AQVRLYKE</t>
        </is>
      </c>
      <c r="Q4394" t="inlineStr">
        <is>
          <t>Internal</t>
        </is>
      </c>
      <c r="R4394" t="inlineStr"/>
      <c r="S4394" t="inlineStr"/>
      <c r="T4394" t="inlineStr"/>
    </row>
    <row r="4395">
      <c r="A4395" s="1" t="n">
        <v>4393</v>
      </c>
      <c r="B4395" t="inlineStr">
        <is>
          <t>DISTLNSGKKSLETEHKALTSEIALLQSR</t>
        </is>
      </c>
      <c r="C4395" t="inlineStr">
        <is>
          <t>P04843</t>
        </is>
      </c>
      <c r="D4395" t="inlineStr">
        <is>
          <t>RPN1_HUMAN</t>
        </is>
      </c>
      <c r="E439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439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4395" t="inlineStr">
        <is>
          <t>3D-structure|Acetylation|Endoplasmic reticulum|Glycoprotein|Isopeptide bond|Membrane|Reference proteome|Signal|Transmembrane|Transmembrane helix|Ubl conjugation</t>
        </is>
      </c>
      <c r="H4395" t="inlineStr">
        <is>
          <t>GO:0005829|GO:0005783|GO:0005789|GO:0042470|GO:0016020|GO:0008250|GO:0005791|GO:0003723|GO:0006487|GO:0018279</t>
        </is>
      </c>
      <c r="I439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4395" t="inlineStr"/>
      <c r="K4395" t="n">
        <v>607</v>
      </c>
      <c r="L4395" t="n">
        <v>508</v>
      </c>
      <c r="M4395" t="n">
        <v>536</v>
      </c>
      <c r="N4395" t="n">
        <v>507</v>
      </c>
      <c r="O4395" t="inlineStr">
        <is>
          <t>KQSR(507).(508)DISTLNSGKKSLETEHKALTSEIALLQSR</t>
        </is>
      </c>
      <c r="P4395" t="inlineStr">
        <is>
          <t>KQSRDIST</t>
        </is>
      </c>
      <c r="Q4395" t="inlineStr">
        <is>
          <t>Internal</t>
        </is>
      </c>
      <c r="R4395" t="inlineStr"/>
      <c r="S4395" t="inlineStr"/>
      <c r="T4395" t="inlineStr"/>
    </row>
    <row r="4396">
      <c r="A4396" s="1" t="n">
        <v>4394</v>
      </c>
      <c r="B4396" t="inlineStr">
        <is>
          <t>ELTAVVQKR</t>
        </is>
      </c>
      <c r="C4396" t="inlineStr">
        <is>
          <t>P23396</t>
        </is>
      </c>
      <c r="D4396" t="inlineStr">
        <is>
          <t>RS3_HUMAN</t>
        </is>
      </c>
      <c r="E4396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396" t="inlineStr">
        <is>
          <t>RecName: Full=Small ribosomal subunit protein uS3 {ECO:0000303|PubMed:24524803}; AltName: Full=40S ribosomal protein S3 {ECO:0000303|PubMed:2129557}; EC=4.2.99.18 {ECO:0000269|PubMed:7775413};</t>
        </is>
      </c>
      <c r="G4396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396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396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396" t="inlineStr"/>
      <c r="K4396" t="n">
        <v>243</v>
      </c>
      <c r="L4396" t="n">
        <v>68</v>
      </c>
      <c r="M4396" t="n">
        <v>76</v>
      </c>
      <c r="N4396" t="n">
        <v>67</v>
      </c>
      <c r="O4396" t="inlineStr">
        <is>
          <t>RRIR(67).(68)ELTAVVQKR</t>
        </is>
      </c>
      <c r="P4396" t="inlineStr">
        <is>
          <t>RRIRELTA</t>
        </is>
      </c>
      <c r="Q4396" t="inlineStr">
        <is>
          <t>Internal</t>
        </is>
      </c>
      <c r="R4396" t="inlineStr"/>
      <c r="S4396" t="inlineStr">
        <is>
          <t>S01.151</t>
        </is>
      </c>
      <c r="T4396" t="inlineStr">
        <is>
          <t>trypsin 1</t>
        </is>
      </c>
    </row>
    <row r="4397">
      <c r="A4397" s="1" t="n">
        <v>4395</v>
      </c>
      <c r="B4397" t="inlineStr">
        <is>
          <t>KFVKDFQDYMEPEEGCQGSPQR</t>
        </is>
      </c>
      <c r="C4397" t="inlineStr">
        <is>
          <t>O43237</t>
        </is>
      </c>
      <c r="D4397" t="inlineStr">
        <is>
          <t>DC1L2_HUMAN</t>
        </is>
      </c>
      <c r="E4397" t="inlineStr">
        <is>
          <t>MAPVGVEKKLLLGPNGPAVAAAGDLTSEEEEGQSLWSSILSEVSTRARSKLPSGKNILVFGEDGSGKTTLMTKLQGAEHGKKGRGLEYLYLSVHDEDRDDHTRCNVWILDGDLYHKGLLKFAVSAESLPETLVIFVADMSRPWTVMESLQKWASVLREHIDKMKIPPEKMRELERKFVKDFQDYMEPEEGCQGSPQRRGPLTSGSDEENVALPLGDNVLTHNLGIPVLVVCTKCDAVSVLEKEHDYRDEHLDFIQSHLRRFCLQYGAALIYTSVKEEKNLDLLYKYIVHKTYGFHFTTPALVVEKDAVFIPAGWDNEKKIAILHENFTTVKPEDAYEDFIVKPPVRKLVHDKELAAEDEQVFLMKQQSLLAKQPATPTRASESPARGPSGSPRTQGRGGPASVPSSSPGTSVKKPDPNIKNNAASEGVLASFFNSLLSKKTGSPGSPGAGGVQSTAKKSGQKTVLSNVQEELDRMTRKPDSMVTNSSTENEA</t>
        </is>
      </c>
      <c r="F4397" t="inlineStr">
        <is>
          <t>RecName: Full=Cytoplasmic dynein 1 light intermediate chain 2; AltName: Full=Dynein light intermediate chain 2, cytosolic; Short=LIC-2; AltName: Full=LIC53/55;</t>
        </is>
      </c>
      <c r="G4397" t="inlineStr">
        <is>
          <t>3D-structure|Alternative splicing|ATP-binding|Cytoplasm|Cytoskeleton|Dynein|Methylation|Microtubule|Motor protein|Nucleotide-binding|Phosphoprotein|Reference proteome|Transport</t>
        </is>
      </c>
      <c r="H4397" t="inlineStr">
        <is>
          <t>GO:0005813|GO:0005868|GO:0005829|GO:0030286|GO:0000776|GO:0005770|GO:0016020|GO:0005874|GO:0005524|GO:0045504|GO:0042802|GO:1990090|GO:0051642|GO:0000226|GO:0007018</t>
        </is>
      </c>
      <c r="I4397" t="inlineStr">
        <is>
          <t>C:centrosome|C:cytoplasmic dynein complex|C:cytosol|C:dynein complex|C:kinetochore|C:late endosome|C:membrane|C:microtubule|F:ATP binding|F:dynein heavy chain binding|F:identical protein binding|P:cellular response to nerve growth factor stimulus|P:centrosome localization|P:microtubule cytoskeleton organization|P:microtubule-based movement</t>
        </is>
      </c>
      <c r="J4397" t="inlineStr"/>
      <c r="K4397" t="n">
        <v>492</v>
      </c>
      <c r="L4397" t="n">
        <v>176</v>
      </c>
      <c r="M4397" t="n">
        <v>197</v>
      </c>
      <c r="N4397" t="n">
        <v>175</v>
      </c>
      <c r="O4397" t="inlineStr">
        <is>
          <t>ELER(175).(176)KFVKDFQDYMEPEEGCQGSPQR</t>
        </is>
      </c>
      <c r="P4397" t="inlineStr">
        <is>
          <t>ELERKFVK</t>
        </is>
      </c>
      <c r="Q4397" t="inlineStr">
        <is>
          <t>Internal</t>
        </is>
      </c>
      <c r="R4397" t="inlineStr"/>
      <c r="S4397" t="inlineStr"/>
      <c r="T4397" t="inlineStr"/>
    </row>
    <row r="4398">
      <c r="A4398" s="1" t="n">
        <v>4396</v>
      </c>
      <c r="B4398" t="inlineStr">
        <is>
          <t>VEENFLKLTHVQR</t>
        </is>
      </c>
      <c r="C4398" t="inlineStr">
        <is>
          <t>Q96A33</t>
        </is>
      </c>
      <c r="D4398" t="inlineStr">
        <is>
          <t>CCD47_HUMAN</t>
        </is>
      </c>
      <c r="E4398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4398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4398" t="inlineStr">
        <is>
          <t>3D-structure|Alternative splicing|Chaperone|Coiled coil|Disease variant|Endoplasmic reticulum|Glycoprotein|Membrane|Reference proteome|Signal|Transmembrane|Transmembrane helix</t>
        </is>
      </c>
      <c r="H4398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4398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4398" t="inlineStr"/>
      <c r="K4398" t="n">
        <v>483</v>
      </c>
      <c r="L4398" t="n">
        <v>413</v>
      </c>
      <c r="M4398" t="n">
        <v>425</v>
      </c>
      <c r="N4398" t="n">
        <v>412</v>
      </c>
      <c r="O4398" t="inlineStr">
        <is>
          <t>NRAR(412).(413)VEENFLKLTHVQR</t>
        </is>
      </c>
      <c r="P4398" t="inlineStr">
        <is>
          <t>NRARVEEN</t>
        </is>
      </c>
      <c r="Q4398" t="inlineStr">
        <is>
          <t>Internal</t>
        </is>
      </c>
      <c r="R4398" t="inlineStr"/>
      <c r="S4398" t="inlineStr"/>
      <c r="T4398" t="inlineStr"/>
    </row>
    <row r="4399">
      <c r="A4399" s="1" t="n">
        <v>4397</v>
      </c>
      <c r="B4399" t="inlineStr">
        <is>
          <t>KKTLQLALDLVSSR</t>
        </is>
      </c>
      <c r="C4399" t="inlineStr">
        <is>
          <t>P53618</t>
        </is>
      </c>
      <c r="D4399" t="inlineStr">
        <is>
          <t>COPB_HUMAN</t>
        </is>
      </c>
      <c r="E4399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4399" t="inlineStr">
        <is>
          <t>RecName: Full=Coatomer subunit beta; AltName: Full=Beta-coat protein; Short=Beta-COP {ECO:0000303|PubMed:7982906, ECO:0000303|Ref.1};</t>
        </is>
      </c>
      <c r="G4399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4399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4399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4399" t="inlineStr"/>
      <c r="K4399" t="n">
        <v>953</v>
      </c>
      <c r="L4399" t="n">
        <v>338</v>
      </c>
      <c r="M4399" t="n">
        <v>351</v>
      </c>
      <c r="N4399" t="n">
        <v>337</v>
      </c>
      <c r="O4399" t="inlineStr">
        <is>
          <t>LEVR(337).(338)KKTLQLALDLVSSR</t>
        </is>
      </c>
      <c r="P4399" t="inlineStr">
        <is>
          <t>LEVRKKTL</t>
        </is>
      </c>
      <c r="Q4399" t="inlineStr">
        <is>
          <t>Internal</t>
        </is>
      </c>
      <c r="R4399" t="inlineStr"/>
      <c r="S4399" t="inlineStr"/>
      <c r="T4399" t="inlineStr"/>
    </row>
    <row r="4400">
      <c r="A4400" s="1" t="n">
        <v>4398</v>
      </c>
      <c r="B4400" t="inlineStr">
        <is>
          <t>IDKAYPTVCGH</t>
        </is>
      </c>
      <c r="C4400" t="inlineStr">
        <is>
          <t>Q9BR76</t>
        </is>
      </c>
      <c r="D4400" t="inlineStr">
        <is>
          <t>COR1B_HUMAN</t>
        </is>
      </c>
      <c r="E4400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4400" t="inlineStr">
        <is>
          <t>RecName: Full=Coronin-1B; AltName: Full=Coronin-2;</t>
        </is>
      </c>
      <c r="G4400" t="inlineStr">
        <is>
          <t>Actin-binding|Coiled coil|Cytoplasm|Cytoskeleton|Phosphoprotein|Reference proteome|Repeat|WD repeat</t>
        </is>
      </c>
      <c r="H4400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4400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4400" t="inlineStr"/>
      <c r="K4400" t="n">
        <v>489</v>
      </c>
      <c r="L4400" t="n">
        <v>71</v>
      </c>
      <c r="M4400" t="n">
        <v>81</v>
      </c>
      <c r="N4400" t="n">
        <v>70</v>
      </c>
      <c r="O4400" t="inlineStr">
        <is>
          <t>KTGR(70).(71)IDKAYPTVCGH</t>
        </is>
      </c>
      <c r="P4400" t="inlineStr">
        <is>
          <t>KTGRIDKA</t>
        </is>
      </c>
      <c r="Q4400" t="inlineStr">
        <is>
          <t>Internal</t>
        </is>
      </c>
      <c r="R4400" t="inlineStr"/>
      <c r="S4400" t="inlineStr"/>
      <c r="T4400" t="inlineStr"/>
    </row>
    <row r="4401">
      <c r="A4401" s="1" t="n">
        <v>4399</v>
      </c>
      <c r="B4401" t="inlineStr">
        <is>
          <t>SVPGHDNKMQFESSSYEGYFLACEKER</t>
        </is>
      </c>
      <c r="C4401" t="inlineStr">
        <is>
          <t>Q14116</t>
        </is>
      </c>
      <c r="D4401" t="inlineStr">
        <is>
          <t>IL18_HUMAN</t>
        </is>
      </c>
      <c r="E4401" t="inlineStr">
        <is>
          <t>MAAEPVEDNCINFVAMKFIDNTLYFIAEDDENLESDYFGKLESKLSVIRNLNDQVLFIDQGNRPLFEDMTDSDCRDNAPRTIFIISMYKDSQPRGMAVTISVKCEKISTLSCENKIISFKEMNPPDNIKDTKSDIIFFQRSVPGHDNKMQFESSSYEGYFLACEKERDLFKLILKKEDELGDRSIMFTVQNED</t>
        </is>
      </c>
      <c r="F4401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4401" t="inlineStr">
        <is>
          <t>3D-structure|Alternative splicing|Cytokine|Cytoplasm|Inflammatory response|Reference proteome|Secreted</t>
        </is>
      </c>
      <c r="H4401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4401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4401" t="inlineStr"/>
      <c r="K4401" t="n">
        <v>193</v>
      </c>
      <c r="L4401" t="n">
        <v>141</v>
      </c>
      <c r="M4401" t="n">
        <v>167</v>
      </c>
      <c r="N4401" t="n">
        <v>140</v>
      </c>
      <c r="O4401" t="inlineStr">
        <is>
          <t>FFQR(140).(141)SVPGHDNKMQFESSSYEGYFLACEKER</t>
        </is>
      </c>
      <c r="P4401" t="inlineStr">
        <is>
          <t>FFQRSVPG</t>
        </is>
      </c>
      <c r="Q4401" t="inlineStr">
        <is>
          <t>Internal</t>
        </is>
      </c>
      <c r="R4401" t="inlineStr"/>
      <c r="S4401" t="inlineStr"/>
      <c r="T4401" t="inlineStr"/>
    </row>
    <row r="4402">
      <c r="A4402" s="1" t="n">
        <v>4400</v>
      </c>
      <c r="B4402" t="inlineStr">
        <is>
          <t>DAMHEMEEMIETKGR</t>
        </is>
      </c>
      <c r="C4402" t="inlineStr">
        <is>
          <t>P78316</t>
        </is>
      </c>
      <c r="D4402" t="inlineStr">
        <is>
          <t>NOP14_HUMAN</t>
        </is>
      </c>
      <c r="E4402" t="inlineStr">
        <is>
          <t>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</t>
        </is>
      </c>
      <c r="F4402" t="inlineStr">
        <is>
          <t>RecName: Full=Nucleolar protein 14; AltName: Full=Nucleolar complex protein 14;</t>
        </is>
      </c>
      <c r="G4402" t="inlineStr">
        <is>
          <t>Alternative splicing|Nucleus|Phosphoprotein|Reference proteome|Ribosome biogenesis|rRNA processing</t>
        </is>
      </c>
      <c r="H4402" t="inlineStr">
        <is>
          <t>GO:0030686|GO:0016020|GO:0030692|GO:0005730|GO:0005654|GO:0032040|GO:0019899|GO:0003723|GO:0030515|GO:0000480|GO:0000447|GO:0000472|GO:0030490|GO:0000462|GO:0042274|GO:0006364</t>
        </is>
      </c>
      <c r="I4402" t="inlineStr">
        <is>
          <t>C:90S preribosome|C:membrane|C:Noc4p-Nop14p complex|C:nucleolus|C:nucleoplasm|C:small-subunit processome|F:enzyme binding|F:RNA binding|F:sno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maturation of SSU-rRNA|P:maturation of SSU-rRNA from tricistronic rRNA transcript (SSU-rRNA, 5.8S rRNA, LSU-rRNA)|P:ribosomal small subunit biogenesis|P:rRNA processing</t>
        </is>
      </c>
      <c r="J4402" t="inlineStr"/>
      <c r="K4402" t="n">
        <v>857</v>
      </c>
      <c r="L4402" t="n">
        <v>523</v>
      </c>
      <c r="M4402" t="n">
        <v>537</v>
      </c>
      <c r="N4402" t="n">
        <v>522</v>
      </c>
      <c r="O4402" t="inlineStr">
        <is>
          <t>FVLR(522).(523)DAMHEMEEMIETKGR</t>
        </is>
      </c>
      <c r="P4402" t="inlineStr">
        <is>
          <t>FVLRDAMH</t>
        </is>
      </c>
      <c r="Q4402" t="inlineStr">
        <is>
          <t>Internal</t>
        </is>
      </c>
      <c r="R4402" t="inlineStr"/>
      <c r="S4402" t="inlineStr"/>
      <c r="T4402" t="inlineStr"/>
    </row>
    <row r="4403">
      <c r="A4403" s="1" t="n">
        <v>4401</v>
      </c>
      <c r="B4403" t="inlineStr">
        <is>
          <t>EKAQAEQEEQER</t>
        </is>
      </c>
      <c r="C4403" t="inlineStr">
        <is>
          <t>Q3KQU3</t>
        </is>
      </c>
      <c r="D4403" t="inlineStr">
        <is>
          <t>MA7D1_HUMAN</t>
        </is>
      </c>
      <c r="E4403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4403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4403" t="inlineStr">
        <is>
          <t>Alternative splicing|Coiled coil|Cytoplasm|Cytoskeleton|Isopeptide bond|Phosphoprotein|Reference proteome|Ubl conjugation</t>
        </is>
      </c>
      <c r="H4403" t="inlineStr">
        <is>
          <t>GO:0005737|GO:0015630|GO:0005819|GO:0000226</t>
        </is>
      </c>
      <c r="I4403" t="inlineStr">
        <is>
          <t>C:cytoplasm|C:microtubule cytoskeleton|C:spindle|P:microtubule cytoskeleton organization</t>
        </is>
      </c>
      <c r="J4403" t="inlineStr"/>
      <c r="K4403" t="n">
        <v>841</v>
      </c>
      <c r="L4403" t="n">
        <v>660</v>
      </c>
      <c r="M4403" t="n">
        <v>671</v>
      </c>
      <c r="N4403" t="n">
        <v>659</v>
      </c>
      <c r="O4403" t="inlineStr">
        <is>
          <t>QEAR(659).(660)EKAQAEQEEQER</t>
        </is>
      </c>
      <c r="P4403" t="inlineStr">
        <is>
          <t>QEAREKAQ</t>
        </is>
      </c>
      <c r="Q4403" t="inlineStr">
        <is>
          <t>Internal</t>
        </is>
      </c>
      <c r="R4403" t="inlineStr"/>
      <c r="S4403" t="inlineStr"/>
      <c r="T4403" t="inlineStr"/>
    </row>
    <row r="4404">
      <c r="A4404" s="1" t="n">
        <v>4402</v>
      </c>
      <c r="B4404" t="inlineStr">
        <is>
          <t>TVLEKEMR</t>
        </is>
      </c>
      <c r="C4404" t="inlineStr">
        <is>
          <t>Q9BZE4</t>
        </is>
      </c>
      <c r="D4404" t="inlineStr">
        <is>
          <t>GTPB4_HUMAN</t>
        </is>
      </c>
      <c r="E4404" t="inlineStr">
        <is>
          <t>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</t>
        </is>
      </c>
      <c r="F4404" t="inlineStr">
        <is>
          <t>RecName: Full=GTP-binding protein 4; AltName: Full=Chronic renal failure gene protein; AltName: Full=GTP-binding protein NGB; AltName: Full=Nucleolar GTP-binding protein 1;</t>
        </is>
      </c>
      <c r="G4404" t="inlineStr">
        <is>
          <t>3D-structure|Acetylation|Alternative splicing|Direct protein sequencing|GTP-binding|Isopeptide bond|Nucleotide-binding|Nucleus|Phosphoprotein|Reference proteome|Ribosome biogenesis|Ubl conjugation</t>
        </is>
      </c>
      <c r="H4404" t="inlineStr">
        <is>
          <t>GO:0005737|GO:0005829|GO:0016020|GO:0031965|GO:0005730|GO:0005654|GO:0005634|GO:0048471|GO:0005525|GO:0003924|GO:1990275|GO:0003723|GO:0000463|GO:0030336|GO:0008285|GO:0022408|GO:0033342|GO:0008156|GO:0031397|GO:0001649|GO:0050821|GO:0000079|GO:0042273</t>
        </is>
      </c>
      <c r="I4404" t="inlineStr">
        <is>
          <t>C:cytoplasm|C:cytosol|C:membrane|C:nuclear membrane|C:nucleolus|C:nucleoplasm|C:nucleus|C:perinuclear region of cytoplasm|F:GTP binding|F:GTPase activity|F:preribosome binding|F:RNA binding|P:maturation of LSU-rRNA from tricistronic rRNA transcript (SSU-rRNA, 5.8S rRNA, LSU-rRNA)|P:negative regulation of cell migration|P:negative regulation of cell population proliferation|P:negative regulation of cell-cell adhesion|P:negative regulation of collagen binding|P:negative regulation of DNA replication|P:negative regulation of protein ubiquitination|P:osteoblast differentiation|P:protein stabilization|P:regulation of cyclin-dependent protein serine/threonine kinase activity|P:ribosomal large subunit biogenesis</t>
        </is>
      </c>
      <c r="J4404" t="inlineStr"/>
      <c r="K4404" t="n">
        <v>634</v>
      </c>
      <c r="L4404" t="n">
        <v>518</v>
      </c>
      <c r="M4404" t="n">
        <v>525</v>
      </c>
      <c r="N4404" t="n">
        <v>517</v>
      </c>
      <c r="O4404" t="inlineStr">
        <is>
          <t>KVQR(517).(518)TVLEKEMR</t>
        </is>
      </c>
      <c r="P4404" t="inlineStr">
        <is>
          <t>KVQRTVLE</t>
        </is>
      </c>
      <c r="Q4404" t="inlineStr">
        <is>
          <t>Internal</t>
        </is>
      </c>
      <c r="R4404" t="inlineStr"/>
      <c r="S4404" t="inlineStr"/>
      <c r="T4404" t="inlineStr"/>
    </row>
    <row r="4405">
      <c r="A4405" s="1" t="n">
        <v>4403</v>
      </c>
      <c r="B4405" t="inlineStr">
        <is>
          <t>SPFLQKQLTQPETHFGR</t>
        </is>
      </c>
      <c r="C4405" t="inlineStr">
        <is>
          <t>Q9UJU6</t>
        </is>
      </c>
      <c r="D4405" t="inlineStr">
        <is>
          <t>DBNL_HUMAN</t>
        </is>
      </c>
      <c r="E440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440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440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440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440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4405" t="inlineStr"/>
      <c r="K4405" t="n">
        <v>430</v>
      </c>
      <c r="L4405" t="n">
        <v>283</v>
      </c>
      <c r="M4405" t="n">
        <v>299</v>
      </c>
      <c r="N4405" t="n">
        <v>282</v>
      </c>
      <c r="O4405" t="inlineStr">
        <is>
          <t>GKLR(282).(283)SPFLQKQLTQPETHFGR</t>
        </is>
      </c>
      <c r="P4405" t="inlineStr">
        <is>
          <t>GKLRSPFL</t>
        </is>
      </c>
      <c r="Q4405" t="inlineStr">
        <is>
          <t>Internal</t>
        </is>
      </c>
      <c r="R4405" t="inlineStr"/>
      <c r="S4405" t="inlineStr"/>
      <c r="T4405" t="inlineStr"/>
    </row>
    <row r="4406">
      <c r="A4406" s="1" t="n">
        <v>4404</v>
      </c>
      <c r="B4406" t="inlineStr">
        <is>
          <t>EPIICKNIPR</t>
        </is>
      </c>
      <c r="C4406" t="inlineStr">
        <is>
          <t>P48735</t>
        </is>
      </c>
      <c r="D4406" t="inlineStr">
        <is>
          <t>IDHP_HUMAN</t>
        </is>
      </c>
      <c r="E4406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4406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4406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4406" t="inlineStr">
        <is>
          <t>GO:0005829|GO:0070062|GO:0005759|GO:0005739|GO:0005777|GO:0004450|GO:0000287|GO:0051287|GO:0006103|GO:0005975|GO:0006097|GO:0006102|GO:0006739|GO:0006099</t>
        </is>
      </c>
      <c r="I4406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4406" t="inlineStr"/>
      <c r="K4406" t="n">
        <v>452</v>
      </c>
      <c r="L4406" t="n">
        <v>150</v>
      </c>
      <c r="M4406" t="n">
        <v>159</v>
      </c>
      <c r="N4406" t="n">
        <v>149</v>
      </c>
      <c r="O4406" t="inlineStr">
        <is>
          <t>TVFR(149).(150)EPIICKNIPR</t>
        </is>
      </c>
      <c r="P4406" t="inlineStr">
        <is>
          <t>TVFREPII</t>
        </is>
      </c>
      <c r="Q4406" t="inlineStr">
        <is>
          <t>Internal</t>
        </is>
      </c>
      <c r="R4406" t="inlineStr"/>
      <c r="S4406" t="inlineStr"/>
      <c r="T4406" t="inlineStr"/>
    </row>
    <row r="4407">
      <c r="A4407" s="1" t="n">
        <v>4405</v>
      </c>
      <c r="B4407" t="inlineStr">
        <is>
          <t>ACALSIEESCRPGDKVPPIKPNAGEESVMNLDKLR</t>
        </is>
      </c>
      <c r="C4407" t="inlineStr">
        <is>
          <t>P31040</t>
        </is>
      </c>
      <c r="D4407" t="inlineStr">
        <is>
          <t>SDHA_HUMAN</t>
        </is>
      </c>
      <c r="E440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40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40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407" t="inlineStr">
        <is>
          <t>GO:0005743|GO:0005749|GO:0005739|GO:0005730|GO:0009055|GO:0050660|GO:0102040|GO:0008177|GO:0006121|GO:0007399|GO:0042776|GO:0022904|GO:0006105|GO:0006099</t>
        </is>
      </c>
      <c r="I440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407" t="inlineStr"/>
      <c r="K4407" t="n">
        <v>664</v>
      </c>
      <c r="L4407" t="n">
        <v>466</v>
      </c>
      <c r="M4407" t="n">
        <v>500</v>
      </c>
      <c r="N4407" t="n">
        <v>465</v>
      </c>
      <c r="O4407" t="inlineStr">
        <is>
          <t>VFGR(465).(466)ACALSIEESCRPGDKVPPIKPNAGEESVMNLDKLR</t>
        </is>
      </c>
      <c r="P4407" t="inlineStr">
        <is>
          <t>VFGRACAL</t>
        </is>
      </c>
      <c r="Q4407" t="inlineStr">
        <is>
          <t>Internal</t>
        </is>
      </c>
      <c r="R4407" t="inlineStr"/>
      <c r="S4407" t="inlineStr"/>
      <c r="T4407" t="inlineStr"/>
    </row>
    <row r="4408">
      <c r="A4408" s="1" t="n">
        <v>4406</v>
      </c>
      <c r="B4408" t="inlineStr">
        <is>
          <t>LEFLYDKLR</t>
        </is>
      </c>
      <c r="C4408" t="inlineStr">
        <is>
          <t>O94979</t>
        </is>
      </c>
      <c r="D4408" t="inlineStr">
        <is>
          <t>SC31A_HUMAN</t>
        </is>
      </c>
      <c r="E440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440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440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440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440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4408" t="inlineStr"/>
      <c r="K4408" t="n">
        <v>1220</v>
      </c>
      <c r="L4408" t="n">
        <v>1150</v>
      </c>
      <c r="M4408" t="n">
        <v>1158</v>
      </c>
      <c r="N4408" t="n">
        <v>1149</v>
      </c>
      <c r="O4408" t="inlineStr">
        <is>
          <t>ASKR(1149).(1150)LEFLYDKLR</t>
        </is>
      </c>
      <c r="P4408" t="inlineStr">
        <is>
          <t>ASKRLEFL</t>
        </is>
      </c>
      <c r="Q4408" t="inlineStr">
        <is>
          <t>Internal</t>
        </is>
      </c>
      <c r="R4408" t="inlineStr"/>
      <c r="S4408" t="inlineStr"/>
      <c r="T4408" t="inlineStr"/>
    </row>
    <row r="4409">
      <c r="A4409" s="1" t="n">
        <v>4407</v>
      </c>
      <c r="B4409" t="inlineStr">
        <is>
          <t>ILKSPEIQR</t>
        </is>
      </c>
      <c r="C4409" t="inlineStr">
        <is>
          <t>P36578</t>
        </is>
      </c>
      <c r="D4409" t="inlineStr">
        <is>
          <t>RL4_HUMAN</t>
        </is>
      </c>
      <c r="E440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409" t="inlineStr">
        <is>
          <t>RecName: Full=Large ribosomal subunit protein uL4 {ECO:0000303|PubMed:24524803}; AltName: Full=60S ribosomal protein L1; AltName: Full=60S ribosomal protein L4;</t>
        </is>
      </c>
      <c r="G4409" t="inlineStr">
        <is>
          <t>3D-structure|Acetylation|Citrullination|Cytoplasm|Direct protein sequencing|Isopeptide bond|Methylation|Phosphoprotein|Reference proteome|Ribonucleoprotein|Ribosomal protein|Ubl conjugation</t>
        </is>
      </c>
      <c r="H4409" t="inlineStr">
        <is>
          <t>GO:0005737|GO:0005829|GO:0022625|GO:0022626|GO:0070062|GO:0005925|GO:0016020|GO:0005730|GO:0005634|GO:1990904|GO:0005791|GO:0003723|GO:0003735|GO:0002181|GO:0006412</t>
        </is>
      </c>
      <c r="I440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409" t="inlineStr"/>
      <c r="K4409" t="n">
        <v>427</v>
      </c>
      <c r="L4409" t="n">
        <v>292</v>
      </c>
      <c r="M4409" t="n">
        <v>300</v>
      </c>
      <c r="N4409" t="n">
        <v>291</v>
      </c>
      <c r="O4409" t="inlineStr">
        <is>
          <t>DLSR(291).(292)ILKSPEIQR</t>
        </is>
      </c>
      <c r="P4409" t="inlineStr">
        <is>
          <t>DLSRILKS</t>
        </is>
      </c>
      <c r="Q4409" t="inlineStr">
        <is>
          <t>Internal</t>
        </is>
      </c>
      <c r="R4409" t="inlineStr"/>
      <c r="S4409" t="inlineStr"/>
      <c r="T4409" t="inlineStr"/>
    </row>
    <row r="4410">
      <c r="A4410" s="1" t="n">
        <v>4408</v>
      </c>
      <c r="B4410" t="inlineStr">
        <is>
          <t>NTNMTAKKESYSALMR</t>
        </is>
      </c>
      <c r="C4410" t="inlineStr">
        <is>
          <t>Q15149</t>
        </is>
      </c>
      <c r="D4410" t="inlineStr">
        <is>
          <t>PLEC_HUMAN</t>
        </is>
      </c>
      <c r="E44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410" t="inlineStr">
        <is>
          <t>RecName: Full=Plectin; Short=PCN; Short=PLTN; AltName: Full=Hemidesmosomal protein 1; Short=HD1; AltName: Full=Plectin-1;</t>
        </is>
      </c>
      <c r="G44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4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4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410" t="inlineStr"/>
      <c r="K4410" t="n">
        <v>4684</v>
      </c>
      <c r="L4410" t="n">
        <v>785</v>
      </c>
      <c r="M4410" t="n">
        <v>800</v>
      </c>
      <c r="N4410" t="n">
        <v>784</v>
      </c>
      <c r="O4410" t="inlineStr">
        <is>
          <t>WSDR(784).(785)NTNMTAKKESYSALMR</t>
        </is>
      </c>
      <c r="P4410" t="inlineStr">
        <is>
          <t>WSDRNTNM</t>
        </is>
      </c>
      <c r="Q4410" t="inlineStr">
        <is>
          <t>Internal</t>
        </is>
      </c>
      <c r="R4410" t="inlineStr"/>
      <c r="S4410" t="inlineStr"/>
      <c r="T4410" t="inlineStr"/>
    </row>
    <row r="4411">
      <c r="A4411" s="1" t="n">
        <v>4409</v>
      </c>
      <c r="B4411" t="inlineStr">
        <is>
          <t>LAETENR</t>
        </is>
      </c>
      <c r="C4411" t="inlineStr">
        <is>
          <t>Q04695</t>
        </is>
      </c>
      <c r="D4411" t="inlineStr">
        <is>
          <t>K1C17_HUMAN</t>
        </is>
      </c>
      <c r="E441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411" t="inlineStr">
        <is>
          <t>RecName: Full=Keratin, type I cytoskeletal 17; AltName: Full=39.1; AltName: Full=Cytokeratin-17; Short=CK-17; AltName: Full=Keratin-17; Short=K17;</t>
        </is>
      </c>
      <c r="G4411" t="inlineStr">
        <is>
          <t>Coiled coil|Cytoplasm|Disease variant|Ectodermal dysplasia|Intermediate filament|Isopeptide bond|Keratin|Palmoplantar keratoderma|Phosphoprotein|Reference proteome|Ubl conjugation</t>
        </is>
      </c>
      <c r="H4411" t="inlineStr">
        <is>
          <t>GO:0001533|GO:0005856|GO:0005829|GO:0045111|GO:0045095|GO:0005198|GO:0030855|GO:0031069|GO:0045109|GO:0031424|GO:0030307|GO:0051798|GO:0045727</t>
        </is>
      </c>
      <c r="I441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411" t="inlineStr"/>
      <c r="K4411" t="n">
        <v>432</v>
      </c>
      <c r="L4411" t="n">
        <v>328</v>
      </c>
      <c r="M4411" t="n">
        <v>334</v>
      </c>
      <c r="N4411" t="n">
        <v>327</v>
      </c>
      <c r="O4411" t="inlineStr">
        <is>
          <t>LEGN(327).(328)LAETENR</t>
        </is>
      </c>
      <c r="P4411" t="inlineStr">
        <is>
          <t>LEGNLAET</t>
        </is>
      </c>
      <c r="Q4411" t="inlineStr">
        <is>
          <t>Internal</t>
        </is>
      </c>
      <c r="R4411" t="inlineStr"/>
      <c r="S4411" t="inlineStr"/>
      <c r="T4411" t="inlineStr"/>
    </row>
    <row r="4412">
      <c r="A4412" s="1" t="n">
        <v>4410</v>
      </c>
      <c r="B4412" t="inlineStr">
        <is>
          <t>GVIECLKIVTR</t>
        </is>
      </c>
      <c r="C4412" t="inlineStr">
        <is>
          <t>O43837</t>
        </is>
      </c>
      <c r="D4412" t="inlineStr">
        <is>
          <t>IDH3B_HUMAN</t>
        </is>
      </c>
      <c r="E4412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4412" t="inlineStr">
        <is>
          <t>RecName: Full=Isocitrate dehydrogenase [NAD] subunit beta, mitochondrial; AltName: Full=Isocitric dehydrogenase subunit beta; AltName: Full=NAD(+)-specific ICDH subunit beta; Flags: Precursor;</t>
        </is>
      </c>
      <c r="G4412" t="inlineStr">
        <is>
          <t>3D-structure|Acetylation|Alternative splicing|Disease variant|Mitochondrion|Reference proteome|Retinitis pigmentosa|Transit peptide|Tricarboxylic acid cycle</t>
        </is>
      </c>
      <c r="H4412" t="inlineStr">
        <is>
          <t>GO:0005962|GO:0005759|GO:0005739|GO:0005634|GO:0009055|GO:0004449|GO:0000287|GO:0051287|GO:0006102|GO:0006099</t>
        </is>
      </c>
      <c r="I4412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4412" t="inlineStr"/>
      <c r="K4412" t="n">
        <v>385</v>
      </c>
      <c r="L4412" t="n">
        <v>181</v>
      </c>
      <c r="M4412" t="n">
        <v>191</v>
      </c>
      <c r="N4412" t="n">
        <v>180</v>
      </c>
      <c r="O4412" t="inlineStr">
        <is>
          <t>ESAR(180).(181)GVIECLKIVTR</t>
        </is>
      </c>
      <c r="P4412" t="inlineStr">
        <is>
          <t>ESARGVIE</t>
        </is>
      </c>
      <c r="Q4412" t="inlineStr">
        <is>
          <t>Internal</t>
        </is>
      </c>
      <c r="R4412" t="inlineStr"/>
      <c r="S4412" t="inlineStr"/>
      <c r="T4412" t="inlineStr"/>
    </row>
    <row r="4413">
      <c r="A4413" s="1" t="n">
        <v>4411</v>
      </c>
      <c r="B4413" t="inlineStr">
        <is>
          <t>NLLSVAYKNVIGAR</t>
        </is>
      </c>
      <c r="C4413" t="inlineStr">
        <is>
          <t>P62258</t>
        </is>
      </c>
      <c r="D4413" t="inlineStr">
        <is>
          <t>1433E_HUMAN</t>
        </is>
      </c>
      <c r="E441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413" t="inlineStr">
        <is>
          <t>RecName: Full=14-3-3 protein epsilon; Short=14-3-3E;</t>
        </is>
      </c>
      <c r="G4413" t="inlineStr">
        <is>
          <t>3D-structure|Acetylation|Alternative splicing|Cytoplasm|Direct protein sequencing|Host-virus interaction|Isopeptide bond|Nucleus|Phosphoprotein|Reference proteome|Ubl conjugation</t>
        </is>
      </c>
      <c r="H441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41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413" t="inlineStr"/>
      <c r="K4413" t="n">
        <v>255</v>
      </c>
      <c r="L4413" t="n">
        <v>43</v>
      </c>
      <c r="M4413" t="n">
        <v>56</v>
      </c>
      <c r="N4413" t="n">
        <v>42</v>
      </c>
      <c r="O4413" t="inlineStr">
        <is>
          <t>VEER(42).(43)NLLSVAYKNVIGAR</t>
        </is>
      </c>
      <c r="P4413" t="inlineStr">
        <is>
          <t>VEERNLLS</t>
        </is>
      </c>
      <c r="Q4413" t="inlineStr">
        <is>
          <t>Internal</t>
        </is>
      </c>
      <c r="R4413" t="inlineStr"/>
      <c r="S4413" t="inlineStr">
        <is>
          <t>S01.151</t>
        </is>
      </c>
      <c r="T4413" t="inlineStr">
        <is>
          <t>trypsin 1</t>
        </is>
      </c>
    </row>
    <row r="4414">
      <c r="A4414" s="1" t="n">
        <v>4412</v>
      </c>
      <c r="B4414" t="inlineStr">
        <is>
          <t>GQVKNPGYPQSEGLLGECMIR</t>
        </is>
      </c>
      <c r="C4414" t="inlineStr">
        <is>
          <t>Q99961</t>
        </is>
      </c>
      <c r="D4414" t="inlineStr">
        <is>
          <t>SH3G1_HUMAN</t>
        </is>
      </c>
      <c r="E441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441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441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4414" t="inlineStr">
        <is>
          <t>GO:0070161|GO:0042995|GO:0005737|GO:0005829|GO:0031901|GO:0098978|GO:0002102|GO:0098793|GO:0045296|GO:0042802|GO:0008289|GO:0007417|GO:0007165|GO:0016191</t>
        </is>
      </c>
      <c r="I441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4414" t="inlineStr"/>
      <c r="K4414" t="n">
        <v>368</v>
      </c>
      <c r="L4414" t="n">
        <v>79</v>
      </c>
      <c r="M4414" t="n">
        <v>99</v>
      </c>
      <c r="N4414" t="n">
        <v>78</v>
      </c>
      <c r="O4414" t="inlineStr">
        <is>
          <t>SKIR(78).(79)GQVKNPGYPQSEGLLGECMIR</t>
        </is>
      </c>
      <c r="P4414" t="inlineStr">
        <is>
          <t>SKIRGQVK</t>
        </is>
      </c>
      <c r="Q4414" t="inlineStr">
        <is>
          <t>Internal</t>
        </is>
      </c>
      <c r="R4414" t="inlineStr"/>
      <c r="S4414" t="inlineStr"/>
      <c r="T4414" t="inlineStr"/>
    </row>
    <row r="4415">
      <c r="A4415" s="1" t="n">
        <v>4413</v>
      </c>
      <c r="B4415" t="inlineStr">
        <is>
          <t>GKSKEEILAINKPF</t>
        </is>
      </c>
      <c r="C4415" t="inlineStr">
        <is>
          <t>O00748</t>
        </is>
      </c>
      <c r="D4415" t="inlineStr">
        <is>
          <t>EST2_HUMAN</t>
        </is>
      </c>
      <c r="E4415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4415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4415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4415" t="inlineStr">
        <is>
          <t>GO:0005783|GO:0005788|GO:0043231|GO:0106435|GO:0052689|GO:0047374|GO:0009056|GO:0006693|GO:0006805</t>
        </is>
      </c>
      <c r="I4415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4415" t="inlineStr"/>
      <c r="K4415" t="n">
        <v>559</v>
      </c>
      <c r="L4415" t="n">
        <v>294</v>
      </c>
      <c r="M4415" t="n">
        <v>307</v>
      </c>
      <c r="N4415" t="n">
        <v>293</v>
      </c>
      <c r="O4415" t="inlineStr">
        <is>
          <t>GCLR(293).(294)GKSKEEILAINKPF</t>
        </is>
      </c>
      <c r="P4415" t="inlineStr">
        <is>
          <t>GCLRGKSK</t>
        </is>
      </c>
      <c r="Q4415" t="inlineStr">
        <is>
          <t>Internal</t>
        </is>
      </c>
      <c r="R4415" t="inlineStr"/>
      <c r="S4415" t="inlineStr"/>
      <c r="T4415" t="inlineStr"/>
    </row>
    <row r="4416">
      <c r="A4416" s="1" t="n">
        <v>4414</v>
      </c>
      <c r="B4416" t="inlineStr">
        <is>
          <t>VHVSEEGTEPEAMLQVLGPKPALPAGTEDTAKEDAANR</t>
        </is>
      </c>
      <c r="C4416" t="inlineStr">
        <is>
          <t>P06396</t>
        </is>
      </c>
      <c r="D4416" t="inlineStr">
        <is>
          <t>GELS_HUMAN</t>
        </is>
      </c>
      <c r="E4416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4416" t="inlineStr">
        <is>
          <t>RecName: Full=Gelsolin; AltName: Full=AGEL; AltName: Full=Actin-depolymerizing factor; Short=ADF; AltName: Full=Brevin; Flags: Precursor;</t>
        </is>
      </c>
      <c r="G4416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4416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4416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4416" t="inlineStr"/>
      <c r="K4416" t="n">
        <v>782</v>
      </c>
      <c r="L4416" t="n">
        <v>258</v>
      </c>
      <c r="M4416" t="n">
        <v>295</v>
      </c>
      <c r="N4416" t="n">
        <v>257</v>
      </c>
      <c r="O4416" t="inlineStr">
        <is>
          <t>GRAR(257).(258)VHVSEEGTEPEAMLQVLGPKPALPAGTEDTAKEDAANR</t>
        </is>
      </c>
      <c r="P4416" t="inlineStr">
        <is>
          <t>GRARVHVS</t>
        </is>
      </c>
      <c r="Q4416" t="inlineStr">
        <is>
          <t>Internal</t>
        </is>
      </c>
      <c r="R4416" t="inlineStr"/>
      <c r="S4416" t="inlineStr"/>
      <c r="T4416" t="inlineStr"/>
    </row>
    <row r="4417">
      <c r="A4417" s="1" t="n">
        <v>4415</v>
      </c>
      <c r="B4417" t="inlineStr">
        <is>
          <t>SENKNEGQDATMYCKSVGYPHPDWIWR</t>
        </is>
      </c>
      <c r="C4417" t="inlineStr">
        <is>
          <t>Q9Y639</t>
        </is>
      </c>
      <c r="D4417" t="inlineStr">
        <is>
          <t>NPTN_HUMAN</t>
        </is>
      </c>
      <c r="E4417" t="inlineStr">
        <is>
          <t>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</t>
        </is>
      </c>
      <c r="F4417" t="inlineStr">
        <is>
          <t>RecName: Full=Neuroplastin; AltName: Full=Stromal cell-derived receptor 1; Short=SDR-1; Flags: Precursor;</t>
        </is>
      </c>
      <c r="G4417" t="inlineStr">
        <is>
          <t>3D-structure|Alternative splicing|Cell adhesion|Cell membrane|Direct protein sequencing|Disulfide bond|Glycoprotein|Immunoglobulin domain|Membrane|Neurogenesis|Reference proteome|Repeat|Signal|Synapse|Transmembrane|Transmembrane helix</t>
        </is>
      </c>
      <c r="H4417" t="inlineStr">
        <is>
          <t>GO:0009986|GO:0001772|GO:0014069|GO:0042734|GO:0050839|GO:0005105|GO:1904861|GO:0007156|GO:0006874|GO:0060291|GO:0001818|GO:0007204|GO:0045743|GO:0048170|GO:0010976|GO:0001934|GO:1902683</t>
        </is>
      </c>
      <c r="I4417" t="inlineStr">
        <is>
          <t>C:cell surface|C:immunological synapse|C:postsynaptic density|C:presynaptic membrane|F:cell adhesion molecule binding|F:type 1 fibroblast growth factor receptor binding|P:excitatory synapse assembly|P:homophilic cell adhesion via plasma membrane adhesion molecules|P:intracellular calcium ion homeostasis|P:long-term synaptic potentiation|P:negative regulation of cytokine production|P:positive regulation of cytosolic calcium ion concentration|P:positive regulation of fibroblast growth factor receptor signaling pathway|P:positive regulation of long-term neuronal synaptic plasticity|P:positive regulation of neuron projection development|P:positive regulation of protein phosphorylation|P:regulation of receptor localization to synapse</t>
        </is>
      </c>
      <c r="J4417" t="inlineStr"/>
      <c r="K4417" t="n">
        <v>398</v>
      </c>
      <c r="L4417" t="n">
        <v>246</v>
      </c>
      <c r="M4417" t="n">
        <v>272</v>
      </c>
      <c r="N4417" t="n">
        <v>245</v>
      </c>
      <c r="O4417" t="inlineStr">
        <is>
          <t>GHKR(245).(246)SENKNEGQDATMYCKSVGYPHPDWIWR</t>
        </is>
      </c>
      <c r="P4417" t="inlineStr">
        <is>
          <t>GHKRSENK</t>
        </is>
      </c>
      <c r="Q4417" t="inlineStr">
        <is>
          <t>Internal</t>
        </is>
      </c>
      <c r="R4417" t="inlineStr"/>
      <c r="S4417" t="inlineStr"/>
      <c r="T4417" t="inlineStr"/>
    </row>
    <row r="4418">
      <c r="A4418" s="1" t="n">
        <v>4416</v>
      </c>
      <c r="B4418" t="inlineStr">
        <is>
          <t>SLKTQLSQGR</t>
        </is>
      </c>
      <c r="C4418" t="inlineStr">
        <is>
          <t>Q8ND56</t>
        </is>
      </c>
      <c r="D4418" t="inlineStr">
        <is>
          <t>LS14A_HUMAN</t>
        </is>
      </c>
      <c r="E4418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4418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4418" t="inlineStr">
        <is>
          <t>3D-structure|Acetylation|Alternative splicing|Cytoplasm|Cytoskeleton|Developmental protein|Methylation|Phosphoprotein|Reference proteome|Repressor|Ribonucleoprotein|Translation regulation</t>
        </is>
      </c>
      <c r="H4418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4418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4418" t="inlineStr"/>
      <c r="K4418" t="n">
        <v>463</v>
      </c>
      <c r="L4418" t="n">
        <v>172</v>
      </c>
      <c r="M4418" t="n">
        <v>181</v>
      </c>
      <c r="N4418" t="n">
        <v>171</v>
      </c>
      <c r="O4418" t="inlineStr">
        <is>
          <t>QDTR(171).(172)SLKTQLSQGR</t>
        </is>
      </c>
      <c r="P4418" t="inlineStr">
        <is>
          <t>QDTRSLKT</t>
        </is>
      </c>
      <c r="Q4418" t="inlineStr">
        <is>
          <t>Internal</t>
        </is>
      </c>
      <c r="R4418" t="inlineStr"/>
      <c r="S4418" t="inlineStr">
        <is>
          <t>S01.135</t>
        </is>
      </c>
      <c r="T4418" t="inlineStr">
        <is>
          <t>granzyme A</t>
        </is>
      </c>
    </row>
    <row r="4419">
      <c r="A4419" s="1" t="n">
        <v>4417</v>
      </c>
      <c r="B4419" t="inlineStr">
        <is>
          <t>TTSEEKKALDQASEEIWNDFR</t>
        </is>
      </c>
      <c r="C4419" t="inlineStr">
        <is>
          <t>P50579</t>
        </is>
      </c>
      <c r="D4419" t="inlineStr">
        <is>
          <t>MAP2_HUMAN</t>
        </is>
      </c>
      <c r="E4419" t="inlineStr">
        <is>
          <t>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</t>
        </is>
      </c>
      <c r="F4419" t="inlineStr">
        <is>
          <t>RecName: Full=Methionine aminopeptidase 2 {ECO:0000255|HAMAP-Rule:MF_03175}; Short=MAP 2 {ECO:0000255|HAMAP-Rule:MF_03175}; Short=MetAP 2 {ECO:0000255|HAMAP-Rule:MF_03175}; EC=3.4.11.18 {ECO:0000255|HAMAP-Rule:MF_03175}; AltName: Full=Initiation factor 2-associated 67 kDa glycoprotein {ECO:0000255|HAMAP-Rule:MF_03175}; Short=p67 {ECO:0000255|HAMAP-Rule:MF_03175}; Short=p67eIF2 {ECO:0000255|HAMAP-Rule:MF_03175}; AltName: Full=Peptidase M {ECO:0000255|HAMAP-Rule:MF_03175};</t>
        </is>
      </c>
      <c r="G4419" t="inlineStr">
        <is>
          <t>3D-structure|Acetylation|Alternative splicing|Aminopeptidase|Cytoplasm|Direct protein sequencing|Glycoprotein|Hydrolase|Metal-binding|Phosphoprotein|Protease|Reference proteome</t>
        </is>
      </c>
      <c r="H4419" t="inlineStr">
        <is>
          <t>GO:0005737|GO:0005829|GO:0005886|GO:0004177|GO:0004239|GO:0046872|GO:0070006|GO:0008235|GO:0003723|GO:0031365|GO:0018206|GO:0016485</t>
        </is>
      </c>
      <c r="I4419" t="inlineStr">
        <is>
          <t>C:cytoplasm|C:cytosol|C:plasma membrane|F:aminopeptidase activity|F:initiator methionyl aminopeptidase activity|F:metal ion binding|F:metalloaminopeptidase activity|F:metalloexopeptidase activity|F:RNA binding|P:N-terminal protein amino acid modification|P:peptidyl-methionine modification|P:protein processing</t>
        </is>
      </c>
      <c r="J4419" t="inlineStr"/>
      <c r="K4419" t="n">
        <v>478</v>
      </c>
      <c r="L4419" t="n">
        <v>150</v>
      </c>
      <c r="M4419" t="n">
        <v>170</v>
      </c>
      <c r="N4419" t="n">
        <v>149</v>
      </c>
      <c r="O4419" t="inlineStr">
        <is>
          <t>AAWR(149).(150)TTSEEKKALDQASEEIWNDFR</t>
        </is>
      </c>
      <c r="P4419" t="inlineStr">
        <is>
          <t>AAWRTTSE</t>
        </is>
      </c>
      <c r="Q4419" t="inlineStr">
        <is>
          <t>Internal</t>
        </is>
      </c>
      <c r="R4419" t="inlineStr"/>
      <c r="S4419" t="inlineStr"/>
      <c r="T4419" t="inlineStr"/>
    </row>
    <row r="4420">
      <c r="A4420" s="1" t="n">
        <v>4418</v>
      </c>
      <c r="B4420" t="inlineStr">
        <is>
          <t>LLFNDVQTLKDGR</t>
        </is>
      </c>
      <c r="C4420" t="inlineStr">
        <is>
          <t>Q15149</t>
        </is>
      </c>
      <c r="D4420" t="inlineStr">
        <is>
          <t>PLEC_HUMAN</t>
        </is>
      </c>
      <c r="E44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420" t="inlineStr">
        <is>
          <t>RecName: Full=Plectin; Short=PCN; Short=PLTN; AltName: Full=Hemidesmosomal protein 1; Short=HD1; AltName: Full=Plectin-1;</t>
        </is>
      </c>
      <c r="G44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4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4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420" t="inlineStr"/>
      <c r="K4420" t="n">
        <v>4684</v>
      </c>
      <c r="L4420" t="n">
        <v>588</v>
      </c>
      <c r="M4420" t="n">
        <v>600</v>
      </c>
      <c r="N4420" t="n">
        <v>587</v>
      </c>
      <c r="O4420" t="inlineStr">
        <is>
          <t>SMIR(587).(588)LLFNDVQTLKDGR</t>
        </is>
      </c>
      <c r="P4420" t="inlineStr">
        <is>
          <t>SMIRLLFN</t>
        </is>
      </c>
      <c r="Q4420" t="inlineStr">
        <is>
          <t>Internal</t>
        </is>
      </c>
      <c r="R4420" t="inlineStr"/>
      <c r="S4420" t="inlineStr">
        <is>
          <t>S01.151</t>
        </is>
      </c>
      <c r="T4420" t="inlineStr">
        <is>
          <t>trypsin 1</t>
        </is>
      </c>
    </row>
    <row r="4421">
      <c r="A4421" s="1" t="n">
        <v>4419</v>
      </c>
      <c r="B4421" t="inlineStr">
        <is>
          <t>LLLQQLEATLETGKR</t>
        </is>
      </c>
      <c r="C4421" t="inlineStr">
        <is>
          <t>Q14CX7</t>
        </is>
      </c>
      <c r="D4421" t="inlineStr">
        <is>
          <t>NAA25_HUMAN</t>
        </is>
      </c>
      <c r="E4421" t="inlineStr">
        <is>
          <t>MATRGHVQDPNDRRLRPIYDYLDNGNNKMAIQQADKLLKKHKDLHCAKVLKAIGLQRTGKQEEAFTLAQEVAALEPTDDNSLQALTILYREMHRPELVTKLYEAAVKKVPNSEEYHSHLFMAYARVGEYKKMQQAGMALYKIVPKNPYYFWSVMSLIMQSISAQDENLSKTMFLPLAERMVEKMVKEDKIEAEAEVELYYMILERLGKYQEALDVIRGKLGEKLTSEIQSRENKCMAMYKKLSRWPECNALSRRLLLKNSDDWQFYLTYFDSVFRLIEEAWSPPAEGEHSLEGEVHYSAEKAVKFIEDRITEESKSSRHLRGPHLAKLELIRRLRSQGCNDEYKLGDPEELMFQYFKKFGDKPCCFTDLKVFVDLLPATQCTKFINQLLGVVPLSTPTEDKLALPADIRALQQHLCVVQLTRLLGLYHTMDKNQKLSVVRELMLRYQHGLEFGKTCLKTELQFSDYYCLLAVHALIDVWRETGDETTVWQALTLLEEGLTHSPSNAQFKLLLVRIYCMLGAFEPVVDLYSSLDAKHIQHDTIGYLLTRYAESLGQYAAASQSCNFALRFFHSNQKDTSEYIIQAYKYGAFEKIPEFIAFRNRLNNSLHFAQVRTERMLLDLLLEANISTSLAESIKSMNLRPEEDDIPWEDLRDNRDLNVFFSWDPKDRDVSEEHKKLSLEEETLWLRIRSLTLRLISGLPSLNHPVEPKNSEKTAENGVSSRIDILRLLLQQLEATLETGKRFIEKDIQYPFLGPVPTRMGGFFNSGCSQCQISSFYLVNDIYELDTSGLEDTMEIQERIENSFKSLLDQLKDVFSKCKGDLLEVKDGNLKTHPTLLENLVFFVETISVILWVSSYCESVLRPYKLNLQKKKKKKKETSIIMPPVFTSFQDYVTGLQTLISNVVDHIKGLETHLIALKLEELILEDTSLSPEERKFSKTVQGKVQSSYLHSLLEMGELLKKRLETTKKLKI</t>
        </is>
      </c>
      <c r="F4421" t="inlineStr">
        <is>
          <t>RecName: Full=N-alpha-acetyltransferase 25, NatB auxiliary subunit; AltName: Full=Mitochondrial distribution and morphology protein 20; AltName: Full=N-terminal acetyltransferase B complex subunit MDM20; Short=NatB complex subunit MDM20; AltName: Full=N-terminal acetyltransferase B complex subunit NAA25; AltName: Full=p120;</t>
        </is>
      </c>
      <c r="G4421" t="inlineStr">
        <is>
          <t>3D-structure|Alternative splicing|Cytoplasm|Reference proteome|Repeat|TPR repeat</t>
        </is>
      </c>
      <c r="H4421" t="inlineStr">
        <is>
          <t>GO:0005737|GO:0005829|GO:0005794|GO:0031416|GO:0017196</t>
        </is>
      </c>
      <c r="I4421" t="inlineStr">
        <is>
          <t>C:cytoplasm|C:cytosol|C:Golgi apparatus|C:NatB complex|P:N-terminal peptidyl-methionine acetylation</t>
        </is>
      </c>
      <c r="J4421" t="inlineStr"/>
      <c r="K4421" t="n">
        <v>972</v>
      </c>
      <c r="L4421" t="n">
        <v>729</v>
      </c>
      <c r="M4421" t="n">
        <v>743</v>
      </c>
      <c r="N4421" t="n">
        <v>728</v>
      </c>
      <c r="O4421" t="inlineStr">
        <is>
          <t>DILR(728).(729)LLLQQLEATLETGKR</t>
        </is>
      </c>
      <c r="P4421" t="inlineStr">
        <is>
          <t>DILRLLLQ</t>
        </is>
      </c>
      <c r="Q4421" t="inlineStr">
        <is>
          <t>Internal</t>
        </is>
      </c>
      <c r="R4421" t="inlineStr"/>
      <c r="S4421" t="inlineStr">
        <is>
          <t>S01.151</t>
        </is>
      </c>
      <c r="T4421" t="inlineStr">
        <is>
          <t>trypsin 1</t>
        </is>
      </c>
    </row>
    <row r="4422">
      <c r="A4422" s="1" t="n">
        <v>4420</v>
      </c>
      <c r="B4422" t="inlineStr">
        <is>
          <t>MHLGLVIPKEGCKIR</t>
        </is>
      </c>
      <c r="C4422" t="inlineStr">
        <is>
          <t>Q12797</t>
        </is>
      </c>
      <c r="D4422" t="inlineStr">
        <is>
          <t>ASPH_HUMAN</t>
        </is>
      </c>
      <c r="E4422" t="inlineStr">
        <is>
          <t>MAQRKNAKSSGNSSSSGSGSGSTSAGSSSPGARRETKHGGHKNGRKGGLSGTSFFTWFMVIALLGVWTSVAVVWFDLVDYEEVLGKLGIYDADGDGDFDVDDAKVLLGLKERSTSEPAVPPEEAEPHTEPEEQVPVEAEPQNIEDEAKEQIQSLLHEMVHAEHVEGEDLQQEDGPTGEPQQEDDEFLMATDVDDRFETLEPEVSHEETEHSYHVEETVSQDCNQDMEEMMSEQENPDSSEPVVEDERLHHDTDDVTYQVYEEQAVYEPLENEGIEITEVTAPPEDNPVEDSQVIVEEVSIFPVEEQQEVPPETNRKTDDPEQKAKVKKKKPKLLNKFDKTIKAELDAAEKLRKRGKIEEAVNAFKELVRKYPQSPRARYGKAQCEDDLAEKRRSNEVLRGAIETYQEVASLPDVPADLLKLSLKRRSDRQQFLGHMRGSLLTLQRLVQLFPNDTSLKNDLGVGYLLIGDNDNAKKVYEEVLSVTPNDGFAKVHYGFILKAQNKIAESIPYLKEGIESGDPGTDDGRFYFHLGDAMQRVGNKEAYKWYELGHKRGHFASVWQRSLYNVNGLKAQPWWTPKETGYTELVKSLERNWKLIRDEGLAVMDKAKGLFLPEDENLREKGDWSQFTLWQQGRRNENACKGAPKTCTLLEKFPETTGCRRGQIKYSIMHPGTHVWPHTGPTNCRLRMHLGLVIPKEGCKIRCANETKTWEEGKVLIFDDSFEHEVWQDASSFRLIFIVDVWHPELTPQQRRSLPAI</t>
        </is>
      </c>
      <c r="F4422" t="inlineStr">
        <is>
          <t>RecName: Full=Aspartyl/asparaginyl beta-hydroxylase; EC=1.14.11.16 {ECO:0000269|PubMed:11773073}; AltName: Full=Aspartate beta-hydroxylase; Short=ASP beta-hydroxylase; AltName: Full=Peptide-aspartate beta-dioxygenase;</t>
        </is>
      </c>
      <c r="G4422" t="inlineStr">
        <is>
          <t>3D-structure|Alternative splicing|Calcium|Dioxygenase|Disease variant|Disulfide bond|Endoplasmic reticulum|Glycoprotein|Iron|Membrane|Metal-binding|Oxidoreductase|Phosphoprotein|Reference proteome|Repeat|Sarcoplasmic reticulum|Signal-anchor|TPR repeat|Transmembrane|Transmembrane helix</t>
        </is>
      </c>
      <c r="H4422" t="inlineStr">
        <is>
          <t>GO:0034704|GO:0032541|GO:0005783|GO:0005789|GO:0014701|GO:0005886|GO:0033018|GO:0033017|GO:0005509|GO:0009055|GO:0062101|GO:0008307|GO:0005198|GO:0044325|GO:0097202|GO:0032237|GO:0055074|GO:0070588|GO:0008283|GO:0071277|GO:0005513|GO:0060325|GO:0035108|GO:0006936|GO:0008285|GO:0007389|GO:0042264|GO:0010524|GO:0045893|GO:0090316|GO:0045862|GO:0060316|GO:0010881|GO:0010649|GO:0031585|GO:1901879|GO:0031647|GO:0010880|GO:0060314|GO:0033198|GO:0060021</t>
        </is>
      </c>
      <c r="I4422" t="inlineStr">
        <is>
          <t>C:calcium channel complex|C:cortical endoplasmic reticulum|C:endoplasmic reticulum|C:endoplasmic reticulum membrane|C:junctional sarcoplasmic reticulum membrane|C:plasma membrane|C:sarcoplasmic reticulum lumen|C:sarcoplasmic reticulum membrane|F:calcium ion binding|F:electron transfer activity|F:peptidyl-aspartic acid 3-dioxygenase activity|F:structural constituent of muscle|F:structural molecule activity|F:transmembrane transporter binding|P:activation of cysteine-type endopeptidase activity|P:activation of store-operated calcium channel activity|P:calcium ion homeostasis|P:calcium ion transmembrane transport|P:cell population proliferation|P:cellular response to calcium ion|P:detection of calcium ion|P:face morphogenesis|P:limb morphogenesis|P:muscle contraction|P:negative regulation of cell population proliferation|P:pattern specification process|P:peptidyl-aspartic acid hydroxylation|P:positive regulation of calcium ion transport into cytosol|P:positive regulation of DNA-templated transcription|P:positive regulation of intracellular protein transport|P:positive regulation of proteolysis|P:positive regulation of ryanodine-sensitive calcium-release channel activity|P:regulation of cardiac muscle contraction by regulation of the release of sequestered calcium ion|P:regulation of cell communication by electrical coupling|P:regulation of inositol 1,4,5-trisphosphate-sensitive calcium-release channel activity|P:regulation of protein depolymerization|P:regulation of protein stability|P:regulation of release of sequestered calcium ion into cytosol by sarcoplasmic reticulum|P:regulation of ryanodine-sensitive calcium-release channel activity|P:response to ATP|P:roof of mouth development</t>
        </is>
      </c>
      <c r="J4422" t="inlineStr"/>
      <c r="K4422" t="n">
        <v>758</v>
      </c>
      <c r="L4422" t="n">
        <v>689</v>
      </c>
      <c r="M4422" t="n">
        <v>703</v>
      </c>
      <c r="N4422" t="n">
        <v>688</v>
      </c>
      <c r="O4422" t="inlineStr">
        <is>
          <t>CRLR(688).(689)MHLGLVIPKEGCKIR</t>
        </is>
      </c>
      <c r="P4422" t="inlineStr">
        <is>
          <t>CRLRMHLG</t>
        </is>
      </c>
      <c r="Q4422" t="inlineStr">
        <is>
          <t>Internal</t>
        </is>
      </c>
      <c r="R4422" t="inlineStr"/>
      <c r="S4422" t="inlineStr"/>
      <c r="T4422" t="inlineStr"/>
    </row>
    <row r="4423">
      <c r="A4423" s="1" t="n">
        <v>4421</v>
      </c>
      <c r="B4423" t="inlineStr">
        <is>
          <t>VGMGSGSICITQEVLACGRPQATAVYKVSEYAR</t>
        </is>
      </c>
      <c r="C4423" t="inlineStr">
        <is>
          <t>P12268</t>
        </is>
      </c>
      <c r="D4423" t="inlineStr">
        <is>
          <t>IMDH2_HUMAN</t>
        </is>
      </c>
      <c r="E442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442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442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442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442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4423" t="inlineStr"/>
      <c r="K4423" t="n">
        <v>514</v>
      </c>
      <c r="L4423" t="n">
        <v>323</v>
      </c>
      <c r="M4423" t="n">
        <v>355</v>
      </c>
      <c r="N4423" t="n">
        <v>322</v>
      </c>
      <c r="O4423" t="inlineStr">
        <is>
          <t>DALR(322).(323)VGMGSGSICITQEVLACGRPQATAVYKVSEYAR</t>
        </is>
      </c>
      <c r="P4423" t="inlineStr">
        <is>
          <t>DALRVGMG</t>
        </is>
      </c>
      <c r="Q4423" t="inlineStr">
        <is>
          <t>Internal</t>
        </is>
      </c>
      <c r="R4423" t="inlineStr"/>
      <c r="S4423" t="inlineStr"/>
      <c r="T4423" t="inlineStr"/>
    </row>
    <row r="4424">
      <c r="A4424" s="1" t="n">
        <v>4422</v>
      </c>
      <c r="B4424" t="inlineStr">
        <is>
          <t>KEYEMKR</t>
        </is>
      </c>
      <c r="C4424" t="inlineStr">
        <is>
          <t>Q6Y2X3</t>
        </is>
      </c>
      <c r="D4424" t="inlineStr">
        <is>
          <t>DJC14_HUMAN</t>
        </is>
      </c>
      <c r="E4424" t="inlineStr">
        <is>
          <t>MAQKHPGERGLYGAHHSGGASLRTLGPSVDPEIPSFSGLRDSAGTAPNGTRCLTEHSGPKHTQHPNPAHWLDPSHGPPGGPGPPRDAEDPDQSETSSEEESGVDQELSKENETGNQKDGNSFLSIPSACNCQGTPGIPEGPYSEGGNGSSSNFCHHCTSPALGEDELEEEYDDEESLKFPSDFSRVSSGKKPPSRRQRHRFPTKEDTREGGRRDPRSPGRHRLGRKRSQADKRKGLGLWGAEELCQLGQAGFWWLIELLVLVGEYVETCGHLIYACRQLKSSDLDLFRVWMGVWTGRLGGWAQVMFQFLSQGFYCGVGLFTRFLKLLGALLLLALALFLGFLQLGWRFLVGLGDRLGWRDKATWLFSWLDSPALQRCLTLLRDSRPWQRLVRIVQWGWLELPWVKQNINRQGNAPVASGRYCQPEEEVARLLTMAGVPEDELNPFHVLGVEATASDVELKKAYRQLAVMVHPDKNHHPRAEEAFKVLRAAWDIVSNAEKRKEYEMKRMAENELSRSVNEFLSKLQDDLKEAMNTMMCSRCQGKHRRFEMDREPKSARYCAECNRLHPAEEGDFWAESSMLGLKITYFALMDGKVYDITEWAGCQRVGISPDTHRVPYHISFGSRIPGTRGRQRATPDAPPADLQDFLSRIFQVPPGQMPNGNFFAAPQPAPGAAAASKPNSTVPKGEAKPKRRKKVRRPFQR</t>
        </is>
      </c>
      <c r="F4424" t="inlineStr">
        <is>
          <t>RecName: Full=DnaJ homolog subfamily C member 14; AltName: Full=DnaJ protein homolog 3; AltName: Full=Dopamine receptor-interacting protein of 78 kDa; Short=DRIP78; AltName: Full=Human DnaJ protein 3; Short=hDj-3;</t>
        </is>
      </c>
      <c r="G4424" t="inlineStr">
        <is>
          <t>Chaperone|Endoplasmic reticulum|Membrane|Protein transport|Reference proteome|Transmembrane|Transmembrane helix|Transport</t>
        </is>
      </c>
      <c r="H4424" t="inlineStr">
        <is>
          <t>GO:0005789|GO:0016020|GO:0050780|GO:0015031</t>
        </is>
      </c>
      <c r="I4424" t="inlineStr">
        <is>
          <t>C:endoplasmic reticulum membrane|C:membrane|F:dopamine receptor binding|P:protein transport</t>
        </is>
      </c>
      <c r="J4424" t="inlineStr"/>
      <c r="K4424" t="n">
        <v>702</v>
      </c>
      <c r="L4424" t="n">
        <v>501</v>
      </c>
      <c r="M4424" t="n">
        <v>507</v>
      </c>
      <c r="N4424" t="n">
        <v>500</v>
      </c>
      <c r="O4424" t="inlineStr">
        <is>
          <t>AEKR(500).(501)KEYEMKR</t>
        </is>
      </c>
      <c r="P4424" t="inlineStr">
        <is>
          <t>AEKRKEYE</t>
        </is>
      </c>
      <c r="Q4424" t="inlineStr">
        <is>
          <t>Internal</t>
        </is>
      </c>
      <c r="R4424" t="inlineStr"/>
      <c r="S4424" t="inlineStr"/>
      <c r="T4424" t="inlineStr"/>
    </row>
    <row r="4425">
      <c r="A4425" s="1" t="n">
        <v>4423</v>
      </c>
      <c r="B4425" t="inlineStr">
        <is>
          <t>QQQLTAMKVIQR</t>
        </is>
      </c>
      <c r="C4425" t="inlineStr">
        <is>
          <t>P35749</t>
        </is>
      </c>
      <c r="D4425" t="inlineStr">
        <is>
          <t>MYH11_HUMAN</t>
        </is>
      </c>
      <c r="E4425" t="inlineStr">
        <is>
          <t>MAQKGQLSDDEKFLFVDKNFINSPVAQADWAAKRLVWVPSEKQGFEAASIKEEKGDEVVVELVENGKKVTVGKDDIQKMNPPKFSKVEDMAELTCLNEASVLHNLRERYFSGLIYTYSGLFCVVVNPYKHLPIYSEKIVDMYKGKKRHEMPPHIYAIADTAYRSMLQDREDQSILCTGESGAGKTENTKKVIQYLAVVASSHKGKKDTSITGELEKQLLQANPILEAFGNAKTVKNDNSSRFGKFIRINFDVTGYIVGANIETYLLEKSRAIRQARDERTFHIFYYMIAGAKEKMRSDLLLEGFNNYTFLSNGFVPIPAAQDDEMFQETVEAMAIMGFSEEEQLSILKVVSSVLQLGNIVFKKERNTDQASMPDNTAAQKVCHLMGINVTDFTRSILTPRIKVGRDVVQKAQTKEQADFAVEALAKATYERLFRWILTRVNKALDKTHRQGASFLGILDIAGFEIFEVNSFEQLCINYTNEKLQQLFNHTMFILEQEEYQREGIEWNFIDFGLDLQPCIELIERPNNPPGVLALLDEECWFPKATDKSFVEKLCTEQGSHPKFQKPKQLKDKTEFSIIHYAGKVDYNASAWLTKNMDPLNDNVTSLLNASSDKFVADLWKDVDRIVGLDQMAKMTESSLPSASKTKKGMFRTVGQLYKEQLGKLMTTLRNTTPNFVRCIIPNHEKRSGKLDAFLVLEQLRCNGVLEGIRICRQGFPNRIVFQEFRQRYEILAANAIPKGFMDGKQACILMIKALELDPNLYRIGQSKIFFRTGVLAHLEEERDLKITDVIMAFQAMCRGYLARKAFAKRQQQLTAMKVIQRNCAAYLKLRNWQWWRLFTKVKPLLQVTRQEEEMQAKEDELQKTKERQQKAENELKELEQKHSQLTEEKNLLQEQLQAETELYAEAEEMRVRLAAKKQELEEILHEMEARLEEEEDRGQQLQAERKKMAQQMLDLEEQLEEEEAARQKLQLEKVTAEAKIKKLEDEILVMDDQNNKLSKERKLLEERISDLTTNLAEEEEKAKNLTKLKNKHESMISELEVRLKKEEKSRQELEKLKRKLEGDASDFHEQIADLQAQIAELKMQLAKKEEELQAALARLDDEIAQKNNALKKIRELEGHISDLQEDLDSERAARNKAEKQKRDLGEELEALKTELEDTLDSTATQQELRAKREQEVTVLKKALDEETRSHEAQVQEMRQKHAQAVEELTEQLEQFKRAKANLDKNKQTLEKENADLAGELRVLGQAKQEVEHKKKKLEAQVQELQSKCSDGERARAELNDKVHKLQNEVESVTGMLNEAEGKAIKLAKDVASLSSQLQDTQELLQEETRQKLNVSTKLRQLEEERNSLQDQLDEEMEAKQNLERHISTLNIQLSDSKKKLQDFASTVEALEEGKKRFQKEIENLTQQYEEKAAAYDKLEKTKNRLQQELDDLVVDLDNQRQLVSNLEKKQRKFDQLLAEEKNISSKYADERDRAEAEAREKETKALSLARALEEALEAKEELERTNKMLKAEMEDLVSSKDDVGKNVHELEKSKRALETQMEEMKTQLEELEDELQATEDAKLRLEVNMQALKGQFERDLQARDEQNEEKRRQLQRQLHEYETELEDERKQRALAAAAKKKLEGDLKDLELQADSAIKGREEAIKQLRKLQAQMKDFQRELEDARASRDEIFATAKENEKKAKSLEADLMQLQEDLAAAERARKQADLEKEELAEELASSLSGRNALQDEKRRLEARIAQLEEELEEEQGNMEAMSDRVRKATQQAEQLSNELATERSTAQKNESARQQLERQNKELRSKLHEMEGAVKSKFKSTIAALEAKIAQLEEQVEQEAREKQAATKSLKQKDKKLKEILLQVEDERKMAEQYKEQAEKGNARVKQLKRQLEEAEEESQRINANRRKLQRELDEATESNEAMGREVNALKSKLRRGNETSFVPSRRSGGRRVIENADGSEEETDTRDADFNGTKASE</t>
        </is>
      </c>
      <c r="F4425" t="inlineStr">
        <is>
          <t>RecName: Full=Myosin-11; AltName: Full=Myosin heavy chain 11; AltName: Full=Myosin heavy chain, smooth muscle isoform; AltName: Full=SMMHC;</t>
        </is>
      </c>
      <c r="G4425" t="inlineStr">
        <is>
          <t>Actin-binding|Alternative splicing|Aortic aneurysm|ATP-binding|Calmodulin-binding|Chromosomal rearrangement|Coiled coil|Disease variant|Methylation|Motor protein|Muscle protein|Myosin|Nucleotide-binding|Phosphoprotein|Proto-oncogene|Reference proteome|Thick filament</t>
        </is>
      </c>
      <c r="H4425" t="inlineStr">
        <is>
          <t>GO:0005737|GO:0005829|GO:0070062|GO:0042470|GO:0005859|GO:0032982|GO:0016460|GO:0051015|GO:0005524|GO:0005516|GO:0000146|GO:0008307|GO:0031032|GO:0055013|GO:0048251|GO:0030241|GO:0006939</t>
        </is>
      </c>
      <c r="I4425" t="inlineStr">
        <is>
          <t>C:cytoplasm|C:cytosol|C:extracellular exosome|C:melanosome|C:muscle myosin complex|C:myosin filament|C:myosin II complex|F:actin filament binding|F:ATP binding|F:calmodulin binding|F:microfilament motor activity|F:structural constituent of muscle|P:actomyosin structure organization|P:cardiac muscle cell development|P:elastic fiber assembly|P:skeletal muscle myosin thick filament assembly|P:smooth muscle contraction</t>
        </is>
      </c>
      <c r="J4425" t="inlineStr"/>
      <c r="K4425" t="n">
        <v>1972</v>
      </c>
      <c r="L4425" t="n">
        <v>810</v>
      </c>
      <c r="M4425" t="n">
        <v>821</v>
      </c>
      <c r="N4425" t="n">
        <v>809</v>
      </c>
      <c r="O4425" t="inlineStr">
        <is>
          <t>FAKR(809).(810)QQQLTAMKVIQR</t>
        </is>
      </c>
      <c r="P4425" t="inlineStr">
        <is>
          <t>FAKRQQQL</t>
        </is>
      </c>
      <c r="Q4425" t="inlineStr">
        <is>
          <t>Internal</t>
        </is>
      </c>
      <c r="R4425" t="inlineStr"/>
      <c r="S4425" t="inlineStr"/>
      <c r="T4425" t="inlineStr"/>
    </row>
    <row r="4426">
      <c r="A4426" s="1" t="n">
        <v>4424</v>
      </c>
      <c r="B4426" t="inlineStr">
        <is>
          <t>LIDHLENTKGFNLR</t>
        </is>
      </c>
      <c r="C4426" t="inlineStr">
        <is>
          <t>Q9H0S4</t>
        </is>
      </c>
      <c r="D4426" t="inlineStr">
        <is>
          <t>DDX47_HUMAN</t>
        </is>
      </c>
      <c r="E4426" t="inlineStr">
        <is>
          <t>MAAPEEHDSPTEASQPIVEEEETKTFKDLGVTDVLCEACDQLGWTKPTKIQIEAIPLALQGRDIIGLAETGSGKTGAFALPILNALLETPQRLFALVLTPTRELAFQISEQFEALGSSIGVQSAVIVGGIDSMSQSLALAKKPHIIIATPGRLIDHLENTKGFNLRALKYLVMDEADRILNMDFETEVDKILKVIPRDRKTFLFSATMTKKVQKLQRAALKNPVKCAVSSKYQTVEKLQQYYIFIPSKFKDTYLVYILNELAGNSFMIFCSTCNNTQRTALLLRNLGFTAIPLHGQMSQSKRLGSLNKFKAKARSILLATDVASRGLDIPHVDVVVNFDIPTHSKDYIHRVGRTARAGRSGKAITFVTQYDVELFQRIEHLIGKKLPGFPTQDDEVMMLTERVAEAQRFARMELREHGEKKKRSREDAGDNDDTEGAIGVRNKVAGGKMKKRKGR</t>
        </is>
      </c>
      <c r="F4426" t="inlineStr">
        <is>
          <t>RecName: Full=Probable ATP-dependent RNA helicase DDX47; EC=3.6.4.13; AltName: Full=DEAD box protein 47;</t>
        </is>
      </c>
      <c r="G4426" t="inlineStr">
        <is>
          <t>3D-structure|Acetylation|Alternative splicing|Apoptosis|ATP-binding|Direct protein sequencing|Helicase|Hydrolase|mRNA processing|mRNA splicing|Nucleotide-binding|Nucleus|Phosphoprotein|Reference proteome|RNA-binding|rRNA processing</t>
        </is>
      </c>
      <c r="H4426" t="inlineStr">
        <is>
          <t>GO:0016020|GO:0005730|GO:0005654|GO:0005634|GO:0005524|GO:0016887|GO:0003723|GO:0003724|GO:0008625|GO:0006397|GO:0008380|GO:0006364</t>
        </is>
      </c>
      <c r="I4426" t="inlineStr">
        <is>
          <t>C:membrane|C:nucleolus|C:nucleoplasm|C:nucleus|F:ATP binding|F:ATP hydrolysis activity|F:RNA binding|F:RNA helicase activity|P:extrinsic apoptotic signaling pathway via death domain receptors|P:mRNA processing|P:RNA splicing|P:rRNA processing</t>
        </is>
      </c>
      <c r="J4426" t="inlineStr"/>
      <c r="K4426" t="n">
        <v>455</v>
      </c>
      <c r="L4426" t="n">
        <v>153</v>
      </c>
      <c r="M4426" t="n">
        <v>166</v>
      </c>
      <c r="N4426" t="n">
        <v>152</v>
      </c>
      <c r="O4426" t="inlineStr">
        <is>
          <t>TPGR(152).(153)LIDHLENTKGFNLR</t>
        </is>
      </c>
      <c r="P4426" t="inlineStr">
        <is>
          <t>TPGRLIDH</t>
        </is>
      </c>
      <c r="Q4426" t="inlineStr">
        <is>
          <t>Internal</t>
        </is>
      </c>
      <c r="R4426" t="inlineStr"/>
      <c r="S4426" t="inlineStr">
        <is>
          <t>M10.003</t>
        </is>
      </c>
      <c r="T4426" t="inlineStr">
        <is>
          <t>matrix metallopeptidase-2</t>
        </is>
      </c>
    </row>
    <row r="4427">
      <c r="A4427" s="1" t="n">
        <v>4425</v>
      </c>
      <c r="B4427" t="inlineStr">
        <is>
          <t>LQEAADVHAR</t>
        </is>
      </c>
      <c r="C4427" t="inlineStr">
        <is>
          <t>P15924</t>
        </is>
      </c>
      <c r="D4427" t="inlineStr">
        <is>
          <t>DESP_HUMAN</t>
        </is>
      </c>
      <c r="E442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427" t="inlineStr">
        <is>
          <t>RecName: Full=Desmoplakin; Short=DP; AltName: Full=250/210 kDa paraneoplastic pemphigus antigen;</t>
        </is>
      </c>
      <c r="G442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42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42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427" t="inlineStr"/>
      <c r="K4427" t="n">
        <v>2871</v>
      </c>
      <c r="L4427" t="n">
        <v>993</v>
      </c>
      <c r="M4427" t="n">
        <v>1002</v>
      </c>
      <c r="N4427" t="n">
        <v>992</v>
      </c>
      <c r="O4427" t="inlineStr">
        <is>
          <t>SGVI(992).(993)LQEAADVHAR</t>
        </is>
      </c>
      <c r="P4427" t="inlineStr">
        <is>
          <t>SGVILQEA</t>
        </is>
      </c>
      <c r="Q4427" t="inlineStr">
        <is>
          <t>Internal</t>
        </is>
      </c>
      <c r="R4427" t="inlineStr"/>
      <c r="S4427" t="inlineStr"/>
      <c r="T4427" t="inlineStr"/>
    </row>
    <row r="4428">
      <c r="A4428" s="1" t="n">
        <v>4426</v>
      </c>
      <c r="B4428" t="inlineStr">
        <is>
          <t>LKLPAVVTADLR</t>
        </is>
      </c>
      <c r="C4428" t="inlineStr">
        <is>
          <t>P38117</t>
        </is>
      </c>
      <c r="D4428" t="inlineStr">
        <is>
          <t>ETFB_HUMAN</t>
        </is>
      </c>
      <c r="E4428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4428" t="inlineStr">
        <is>
          <t>RecName: Full=Electron transfer flavoprotein subunit beta {ECO:0000305}; Short=Beta-ETF {ECO:0000303|PubMed:8504797};</t>
        </is>
      </c>
      <c r="G4428" t="inlineStr">
        <is>
          <t>3D-structure|Acetylation|Alternative splicing|Disease variant|Electron transport|Glutaricaciduria|Methylation|Mitochondrion|Phosphoprotein|Reference proteome|Transport</t>
        </is>
      </c>
      <c r="H4428" t="inlineStr">
        <is>
          <t>GO:0045251|GO:0005759|GO:0005739|GO:0009055|GO:0009063|GO:0033539|GO:0022904</t>
        </is>
      </c>
      <c r="I4428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4428" t="inlineStr"/>
      <c r="K4428" t="n">
        <v>255</v>
      </c>
      <c r="L4428" t="n">
        <v>175</v>
      </c>
      <c r="M4428" t="n">
        <v>186</v>
      </c>
      <c r="N4428" t="n">
        <v>174</v>
      </c>
      <c r="O4428" t="inlineStr">
        <is>
          <t>ETLR(174).(175)LKLPAVVTADLR</t>
        </is>
      </c>
      <c r="P4428" t="inlineStr">
        <is>
          <t>ETLRLKLP</t>
        </is>
      </c>
      <c r="Q4428" t="inlineStr">
        <is>
          <t>Internal</t>
        </is>
      </c>
      <c r="R4428" t="inlineStr"/>
      <c r="S4428" t="inlineStr"/>
      <c r="T4428" t="inlineStr"/>
    </row>
    <row r="4429">
      <c r="A4429" s="1" t="n">
        <v>4427</v>
      </c>
      <c r="B4429" t="inlineStr">
        <is>
          <t>PVTEKLPANHPLLTGQR</t>
        </is>
      </c>
      <c r="C4429" t="inlineStr">
        <is>
          <t>P38606</t>
        </is>
      </c>
      <c r="D4429" t="inlineStr">
        <is>
          <t>VATA_HUMAN</t>
        </is>
      </c>
      <c r="E442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442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442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4429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4429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4429" t="inlineStr"/>
      <c r="K4429" t="n">
        <v>617</v>
      </c>
      <c r="L4429" t="n">
        <v>216</v>
      </c>
      <c r="M4429" t="n">
        <v>232</v>
      </c>
      <c r="N4429" t="n">
        <v>215</v>
      </c>
      <c r="O4429" t="inlineStr">
        <is>
          <t>RQVR(215).(216)PVTEKLPANHPLLTGQR</t>
        </is>
      </c>
      <c r="P4429" t="inlineStr">
        <is>
          <t>RQVRPVTE</t>
        </is>
      </c>
      <c r="Q4429" t="inlineStr">
        <is>
          <t>Internal</t>
        </is>
      </c>
      <c r="R4429" t="inlineStr"/>
      <c r="S4429" t="inlineStr"/>
      <c r="T4429" t="inlineStr"/>
    </row>
    <row r="4430">
      <c r="A4430" s="1" t="n">
        <v>4428</v>
      </c>
      <c r="B4430" t="inlineStr">
        <is>
          <t>ADLINKKVGIR</t>
        </is>
      </c>
      <c r="C4430" t="inlineStr">
        <is>
          <t>Q9NSD9</t>
        </is>
      </c>
      <c r="D4430" t="inlineStr">
        <is>
          <t>SYFB_HUMAN</t>
        </is>
      </c>
      <c r="E443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430" t="inlineStr">
        <is>
          <t>RecName: Full=Phenylalanine--tRNA ligase beta subunit; EC=6.1.1.20 {ECO:0000269|PubMed:20223217}; AltName: Full=Phenylalanyl-tRNA synthetase beta subunit; Short=PheRS;</t>
        </is>
      </c>
      <c r="G443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430" t="inlineStr">
        <is>
          <t>GO:0005737|GO:0005829|GO:0016020|GO:0009328|GO:0005524|GO:0000287|GO:0004826|GO:0003723|GO:0006432|GO:0051290|GO:0006412</t>
        </is>
      </c>
      <c r="I443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430" t="inlineStr"/>
      <c r="K4430" t="n">
        <v>589</v>
      </c>
      <c r="L4430" t="n">
        <v>311</v>
      </c>
      <c r="M4430" t="n">
        <v>321</v>
      </c>
      <c r="N4430" t="n">
        <v>310</v>
      </c>
      <c r="O4430" t="inlineStr">
        <is>
          <t>EMVR(310).(311)ADLINKKVGIR</t>
        </is>
      </c>
      <c r="P4430" t="inlineStr">
        <is>
          <t>EMVRADLI</t>
        </is>
      </c>
      <c r="Q4430" t="inlineStr">
        <is>
          <t>Internal</t>
        </is>
      </c>
      <c r="R4430" t="inlineStr"/>
      <c r="S4430" t="inlineStr"/>
      <c r="T4430" t="inlineStr"/>
    </row>
    <row r="4431">
      <c r="A4431" s="1" t="n">
        <v>4429</v>
      </c>
      <c r="B4431" t="inlineStr">
        <is>
          <t>HQGVMVGMGQKDSYVGDEAQSKR</t>
        </is>
      </c>
      <c r="C4431" t="inlineStr">
        <is>
          <t>P60709</t>
        </is>
      </c>
      <c r="D4431" t="inlineStr">
        <is>
          <t>ACTB_HUMAN</t>
        </is>
      </c>
      <c r="E443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431" t="inlineStr">
        <is>
          <t>RecName: Full=Actin, cytoplasmic 1; EC=3.6.4.- {ECO:0000250|UniProtKB:P68137}; AltName: Full=Beta-actin; Contains: RecName: Full=Actin, cytoplasmic 1, N-terminally processed;</t>
        </is>
      </c>
      <c r="G443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43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43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431" t="inlineStr"/>
      <c r="K4431" t="n">
        <v>375</v>
      </c>
      <c r="L4431" t="n">
        <v>40</v>
      </c>
      <c r="M4431" t="n">
        <v>62</v>
      </c>
      <c r="N4431" t="n">
        <v>39</v>
      </c>
      <c r="O4431" t="inlineStr">
        <is>
          <t>GRPR(39).(40)HQGVMVGMGQKDSYVGDEAQSKR</t>
        </is>
      </c>
      <c r="P4431" t="inlineStr">
        <is>
          <t>GRPRHQGV</t>
        </is>
      </c>
      <c r="Q4431" t="inlineStr">
        <is>
          <t>Internal</t>
        </is>
      </c>
      <c r="R4431" t="inlineStr"/>
      <c r="S4431" t="inlineStr">
        <is>
          <t>C02.001|S01.217</t>
        </is>
      </c>
      <c r="T4431" t="inlineStr">
        <is>
          <t>calpain-1|thrombin</t>
        </is>
      </c>
    </row>
    <row r="4432">
      <c r="A4432" s="1" t="n">
        <v>4430</v>
      </c>
      <c r="B4432" t="inlineStr">
        <is>
          <t>NCKILLTEPPMNPTKNR</t>
        </is>
      </c>
      <c r="C4432" t="inlineStr">
        <is>
          <t>P61160</t>
        </is>
      </c>
      <c r="D4432" t="inlineStr">
        <is>
          <t>ARP2_HUMAN</t>
        </is>
      </c>
      <c r="E443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432" t="inlineStr">
        <is>
          <t>RecName: Full=Actin-related protein 2; AltName: Full=Actin-like protein 2;</t>
        </is>
      </c>
      <c r="G4432" t="inlineStr">
        <is>
          <t>3D-structure|Acetylation|Actin-binding|Alternative splicing|ATP-binding|Cell projection|Cytoplasm|Cytoskeleton|Direct protein sequencing|Nucleotide-binding|Nucleus|Reference proteome</t>
        </is>
      </c>
      <c r="H443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43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432" t="inlineStr"/>
      <c r="K4432" t="n">
        <v>394</v>
      </c>
      <c r="L4432" t="n">
        <v>104</v>
      </c>
      <c r="M4432" t="n">
        <v>120</v>
      </c>
      <c r="N4432" t="n">
        <v>103</v>
      </c>
      <c r="O4432" t="inlineStr">
        <is>
          <t>IDTR(103).(104)NCKILLTEPPMNPTKNR</t>
        </is>
      </c>
      <c r="P4432" t="inlineStr">
        <is>
          <t>IDTRNCKI</t>
        </is>
      </c>
      <c r="Q4432" t="inlineStr">
        <is>
          <t>Internal</t>
        </is>
      </c>
      <c r="R4432" t="inlineStr"/>
      <c r="S4432" t="inlineStr"/>
      <c r="T4432" t="inlineStr"/>
    </row>
    <row r="4433">
      <c r="A4433" s="1" t="n">
        <v>4431</v>
      </c>
      <c r="B4433" t="inlineStr">
        <is>
          <t>VALVTFNSAAHNKPSLIR</t>
        </is>
      </c>
      <c r="C4433" t="inlineStr">
        <is>
          <t>Q86VP6</t>
        </is>
      </c>
      <c r="D4433" t="inlineStr">
        <is>
          <t>CAND1_HUMAN</t>
        </is>
      </c>
      <c r="E443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43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433" t="inlineStr">
        <is>
          <t>3D-structure|Acetylation|Alternative splicing|Cytoplasm|Direct protein sequencing|Nucleus|Phosphoprotein|Reference proteome|Repeat|Ubl conjugation pathway</t>
        </is>
      </c>
      <c r="H443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43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433" t="inlineStr"/>
      <c r="K4433" t="n">
        <v>1230</v>
      </c>
      <c r="L4433" t="n">
        <v>1025</v>
      </c>
      <c r="M4433" t="n">
        <v>1042</v>
      </c>
      <c r="N4433" t="n">
        <v>1024</v>
      </c>
      <c r="O4433" t="inlineStr">
        <is>
          <t>NVRR(1024).(1025)VALVTFNSAAHNKPSLIR</t>
        </is>
      </c>
      <c r="P4433" t="inlineStr">
        <is>
          <t>NVRRVALV</t>
        </is>
      </c>
      <c r="Q4433" t="inlineStr">
        <is>
          <t>Internal</t>
        </is>
      </c>
      <c r="R4433" t="inlineStr"/>
      <c r="S4433" t="inlineStr">
        <is>
          <t>S01.151</t>
        </is>
      </c>
      <c r="T4433" t="inlineStr">
        <is>
          <t>trypsin 1</t>
        </is>
      </c>
    </row>
    <row r="4434">
      <c r="A4434" s="1" t="n">
        <v>4432</v>
      </c>
      <c r="B4434" t="inlineStr">
        <is>
          <t>QPTHPIR</t>
        </is>
      </c>
      <c r="C4434" t="inlineStr">
        <is>
          <t>P63104</t>
        </is>
      </c>
      <c r="D4434" t="inlineStr">
        <is>
          <t>1433Z_HUMAN</t>
        </is>
      </c>
      <c r="E443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434" t="inlineStr">
        <is>
          <t>RecName: Full=14-3-3 protein zeta/delta; AltName: Full=Protein kinase C inhibitor protein 1; Short=KCIP-1;</t>
        </is>
      </c>
      <c r="G4434" t="inlineStr">
        <is>
          <t>3D-structure|Acetylation|Alternative splicing|Cytoplasm|Direct protein sequencing|Disease variant|Host-virus interaction|Phosphoprotein|Reference proteome</t>
        </is>
      </c>
      <c r="H443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43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434" t="inlineStr"/>
      <c r="K4434" t="n">
        <v>245</v>
      </c>
      <c r="L4434" t="n">
        <v>161</v>
      </c>
      <c r="M4434" t="n">
        <v>167</v>
      </c>
      <c r="N4434" t="n">
        <v>160</v>
      </c>
      <c r="O4434" t="inlineStr">
        <is>
          <t>KKEM(160).(161)QPTHPIR</t>
        </is>
      </c>
      <c r="P4434" t="inlineStr">
        <is>
          <t>KKEMQPTH</t>
        </is>
      </c>
      <c r="Q4434" t="inlineStr">
        <is>
          <t>Internal</t>
        </is>
      </c>
      <c r="R4434" t="inlineStr"/>
      <c r="S4434" t="inlineStr"/>
      <c r="T4434" t="inlineStr"/>
    </row>
    <row r="4435">
      <c r="A4435" s="1" t="n">
        <v>4433</v>
      </c>
      <c r="B4435" t="inlineStr">
        <is>
          <t>MQDMVEDYR</t>
        </is>
      </c>
      <c r="C4435" t="inlineStr">
        <is>
          <t>P04264</t>
        </is>
      </c>
      <c r="D4435" t="inlineStr">
        <is>
          <t>K2C1_HUMAN</t>
        </is>
      </c>
      <c r="E44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4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4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4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4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435" t="inlineStr"/>
      <c r="K4435" t="n">
        <v>644</v>
      </c>
      <c r="L4435" t="n">
        <v>259</v>
      </c>
      <c r="M4435" t="n">
        <v>267</v>
      </c>
      <c r="N4435" t="n">
        <v>258</v>
      </c>
      <c r="O4435" t="inlineStr">
        <is>
          <t>ELKN(258).(259)MQDMVEDYR</t>
        </is>
      </c>
      <c r="P4435" t="inlineStr">
        <is>
          <t>ELKNMQDM</t>
        </is>
      </c>
      <c r="Q4435" t="inlineStr">
        <is>
          <t>Internal</t>
        </is>
      </c>
      <c r="R4435" t="inlineStr"/>
      <c r="S4435" t="inlineStr"/>
      <c r="T4435" t="inlineStr"/>
    </row>
    <row r="4436">
      <c r="A4436" s="1" t="n">
        <v>4434</v>
      </c>
      <c r="B4436" t="inlineStr">
        <is>
          <t>NGEKMSINAEEVVVGDLVEVKGGDR</t>
        </is>
      </c>
      <c r="C4436" t="inlineStr">
        <is>
          <t>P05023</t>
        </is>
      </c>
      <c r="D4436" t="inlineStr">
        <is>
          <t>AT1A1_HUMAN</t>
        </is>
      </c>
      <c r="E443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436" t="inlineStr">
        <is>
          <t>RecName: Full=Sodium/potassium-transporting ATPase subunit alpha-1; Short=Na(+)/K(+) ATPase alpha-1 subunit; EC=7.2.2.13; AltName: Full=Sodium pump subunit alpha-1; Flags: Precursor;</t>
        </is>
      </c>
      <c r="G443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43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43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436" t="inlineStr"/>
      <c r="K4436" t="n">
        <v>1023</v>
      </c>
      <c r="L4436" t="n">
        <v>174</v>
      </c>
      <c r="M4436" t="n">
        <v>198</v>
      </c>
      <c r="N4436" t="n">
        <v>173</v>
      </c>
      <c r="O4436" t="inlineStr">
        <is>
          <t>LVIR(173).(174)NGEKMSINAEEVVVGDLVEVKGGDR</t>
        </is>
      </c>
      <c r="P4436" t="inlineStr">
        <is>
          <t>LVIRNGEK</t>
        </is>
      </c>
      <c r="Q4436" t="inlineStr">
        <is>
          <t>Internal</t>
        </is>
      </c>
      <c r="R4436" t="inlineStr"/>
      <c r="S4436" t="inlineStr"/>
      <c r="T4436" t="inlineStr"/>
    </row>
    <row r="4437">
      <c r="A4437" s="1" t="n">
        <v>4435</v>
      </c>
      <c r="B4437" t="inlineStr">
        <is>
          <t>PLFKDLAAFDKSHDQAVR</t>
        </is>
      </c>
      <c r="C4437" t="inlineStr">
        <is>
          <t>P09960</t>
        </is>
      </c>
      <c r="D4437" t="inlineStr">
        <is>
          <t>LKHA4_HUMAN</t>
        </is>
      </c>
      <c r="E4437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4437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4437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4437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4437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4437" t="inlineStr"/>
      <c r="K4437" t="n">
        <v>611</v>
      </c>
      <c r="L4437" t="n">
        <v>570</v>
      </c>
      <c r="M4437" t="n">
        <v>587</v>
      </c>
      <c r="N4437" t="n">
        <v>569</v>
      </c>
      <c r="O4437" t="inlineStr">
        <is>
          <t>KFTR(569).(570)PLFKDLAAFDKSHDQAVR</t>
        </is>
      </c>
      <c r="P4437" t="inlineStr">
        <is>
          <t>KFTRPLFK</t>
        </is>
      </c>
      <c r="Q4437" t="inlineStr">
        <is>
          <t>Internal</t>
        </is>
      </c>
      <c r="R4437" t="inlineStr"/>
      <c r="S4437" t="inlineStr"/>
      <c r="T4437" t="inlineStr"/>
    </row>
    <row r="4438">
      <c r="A4438" s="1" t="n">
        <v>4436</v>
      </c>
      <c r="B4438" t="inlineStr">
        <is>
          <t>YTRPTPVQKHAIPIIKEKR</t>
        </is>
      </c>
      <c r="C4438" t="inlineStr">
        <is>
          <t>O00571</t>
        </is>
      </c>
      <c r="D4438" t="inlineStr">
        <is>
          <t>DDX3X_HUMAN</t>
        </is>
      </c>
      <c r="E443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443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443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443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443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4438" t="inlineStr"/>
      <c r="K4438" t="n">
        <v>662</v>
      </c>
      <c r="L4438" t="n">
        <v>200</v>
      </c>
      <c r="M4438" t="n">
        <v>218</v>
      </c>
      <c r="N4438" t="n">
        <v>199</v>
      </c>
      <c r="O4438" t="inlineStr">
        <is>
          <t>ELTR(199).(200)YTRPTPVQKHAIPIIKEKR</t>
        </is>
      </c>
      <c r="P4438" t="inlineStr">
        <is>
          <t>ELTRYTRP</t>
        </is>
      </c>
      <c r="Q4438" t="inlineStr">
        <is>
          <t>Internal</t>
        </is>
      </c>
      <c r="R4438" t="inlineStr"/>
      <c r="S4438" t="inlineStr"/>
      <c r="T4438" t="inlineStr"/>
    </row>
    <row r="4439">
      <c r="A4439" s="1" t="n">
        <v>4437</v>
      </c>
      <c r="B4439" t="inlineStr">
        <is>
          <t>FGVAPDHPEVKNVINTFTQTAHSGR</t>
        </is>
      </c>
      <c r="C4439" t="inlineStr">
        <is>
          <t>P22570</t>
        </is>
      </c>
      <c r="D4439" t="inlineStr">
        <is>
          <t>ADRO_HUMAN</t>
        </is>
      </c>
      <c r="E4439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4439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4439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4439" t="inlineStr">
        <is>
          <t>GO:0005743|GO:0005759|GO:0005739|GO:0004324|GO:0015039|GO:0008203|GO:0006091|GO:0006694|GO:0006744</t>
        </is>
      </c>
      <c r="I4439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4439" t="inlineStr"/>
      <c r="K4439" t="n">
        <v>491</v>
      </c>
      <c r="L4439" t="n">
        <v>80</v>
      </c>
      <c r="M4439" t="n">
        <v>104</v>
      </c>
      <c r="N4439" t="n">
        <v>79</v>
      </c>
      <c r="O4439" t="inlineStr">
        <is>
          <t>GLVR(79).(80)FGVAPDHPEVKNVINTFTQTAHSGR</t>
        </is>
      </c>
      <c r="P4439" t="inlineStr">
        <is>
          <t>GLVRFGVA</t>
        </is>
      </c>
      <c r="Q4439" t="inlineStr">
        <is>
          <t>Internal</t>
        </is>
      </c>
      <c r="R4439" t="inlineStr"/>
      <c r="S4439" t="inlineStr"/>
      <c r="T4439" t="inlineStr"/>
    </row>
    <row r="4440">
      <c r="A4440" s="1" t="n">
        <v>4438</v>
      </c>
      <c r="B4440" t="inlineStr">
        <is>
          <t>THMQNIKDITSSIHFEAYR</t>
        </is>
      </c>
      <c r="C4440" t="inlineStr">
        <is>
          <t>Q9UHD8</t>
        </is>
      </c>
      <c r="D4440" t="inlineStr">
        <is>
          <t>SEPT9_HUMAN</t>
        </is>
      </c>
      <c r="E444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444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444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4440" t="inlineStr">
        <is>
          <t>GO:0015629|GO:0005930|GO:0032153|GO:0005737|GO:0005874|GO:0015630|GO:0097730|GO:0048471|GO:0031105|GO:0005940|GO:0001725|GO:0045296|GO:0005525|GO:0003924|GO:0060090|GO:0061640|GO:1902857</t>
        </is>
      </c>
      <c r="I444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4440" t="inlineStr"/>
      <c r="K4440" t="n">
        <v>586</v>
      </c>
      <c r="L4440" t="n">
        <v>543</v>
      </c>
      <c r="M4440" t="n">
        <v>561</v>
      </c>
      <c r="N4440" t="n">
        <v>542</v>
      </c>
      <c r="O4440" t="inlineStr">
        <is>
          <t>LLIR(542).(543)THMQNIKDITSSIHFEAYR</t>
        </is>
      </c>
      <c r="P4440" t="inlineStr">
        <is>
          <t>LLIRTHMQ</t>
        </is>
      </c>
      <c r="Q4440" t="inlineStr">
        <is>
          <t>Internal</t>
        </is>
      </c>
      <c r="R4440" t="inlineStr"/>
      <c r="S4440" t="inlineStr"/>
      <c r="T4440" t="inlineStr"/>
    </row>
    <row r="4441">
      <c r="A4441" s="1" t="n">
        <v>4439</v>
      </c>
      <c r="B4441" t="inlineStr">
        <is>
          <t>IESLSSQLSNLQKESR</t>
        </is>
      </c>
      <c r="C4441" t="inlineStr">
        <is>
          <t>P20700</t>
        </is>
      </c>
      <c r="D4441" t="inlineStr">
        <is>
          <t>LMNB1_HUMAN</t>
        </is>
      </c>
      <c r="E4441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441" t="inlineStr">
        <is>
          <t>RecName: Full=Lamin-B1; Flags: Precursor;</t>
        </is>
      </c>
      <c r="G4441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441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441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441" t="inlineStr"/>
      <c r="K4441" t="n">
        <v>586</v>
      </c>
      <c r="L4441" t="n">
        <v>300</v>
      </c>
      <c r="M4441" t="n">
        <v>315</v>
      </c>
      <c r="N4441" t="n">
        <v>299</v>
      </c>
      <c r="O4441" t="inlineStr">
        <is>
          <t>SRMR(299).(300)IESLSSQLSNLQKESR</t>
        </is>
      </c>
      <c r="P4441" t="inlineStr">
        <is>
          <t>SRMRIESL</t>
        </is>
      </c>
      <c r="Q4441" t="inlineStr">
        <is>
          <t>Internal</t>
        </is>
      </c>
      <c r="R4441" t="inlineStr"/>
      <c r="S4441" t="inlineStr">
        <is>
          <t>S01.151</t>
        </is>
      </c>
      <c r="T4441" t="inlineStr">
        <is>
          <t>trypsin 1</t>
        </is>
      </c>
    </row>
    <row r="4442">
      <c r="A4442" s="1" t="n">
        <v>4440</v>
      </c>
      <c r="B4442" t="inlineStr">
        <is>
          <t>KFDLNSPWEAFPVYR</t>
        </is>
      </c>
      <c r="C4442" t="inlineStr">
        <is>
          <t>O75489</t>
        </is>
      </c>
      <c r="D4442" t="inlineStr">
        <is>
          <t>NDUS3_HUMAN</t>
        </is>
      </c>
      <c r="E444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444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444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4442" t="inlineStr">
        <is>
          <t>GO:0005743|GO:0005759|GO:0031966|GO:0005747|GO:0005739|GO:0016604|GO:0009055|GO:0008137|GO:0003954|GO:0009060|GO:0006120|GO:0032981|GO:0030308|GO:2001243|GO:0042776|GO:0072593|GO:0021762</t>
        </is>
      </c>
      <c r="I444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4442" t="inlineStr"/>
      <c r="K4442" t="n">
        <v>264</v>
      </c>
      <c r="L4442" t="n">
        <v>232</v>
      </c>
      <c r="M4442" t="n">
        <v>246</v>
      </c>
      <c r="N4442" t="n">
        <v>231</v>
      </c>
      <c r="O4442" t="inlineStr">
        <is>
          <t>QEFR(231).(232)KFDLNSPWEAFPVYR</t>
        </is>
      </c>
      <c r="P4442" t="inlineStr">
        <is>
          <t>QEFRKFDL</t>
        </is>
      </c>
      <c r="Q4442" t="inlineStr">
        <is>
          <t>Internal</t>
        </is>
      </c>
      <c r="R4442" t="inlineStr"/>
      <c r="S4442" t="inlineStr"/>
      <c r="T4442" t="inlineStr"/>
    </row>
    <row r="4443">
      <c r="A4443" s="1" t="n">
        <v>4441</v>
      </c>
      <c r="B4443" t="inlineStr">
        <is>
          <t>KIQALQQQADEAEDR</t>
        </is>
      </c>
      <c r="C4443" t="inlineStr">
        <is>
          <t>P67936</t>
        </is>
      </c>
      <c r="D4443" t="inlineStr">
        <is>
          <t>TPM4_HUMAN</t>
        </is>
      </c>
      <c r="E444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4443" t="inlineStr">
        <is>
          <t>RecName: Full=Tropomyosin alpha-4 chain; AltName: Full=TM30p1; AltName: Full=Tropomyosin-4;</t>
        </is>
      </c>
      <c r="G4443" t="inlineStr">
        <is>
          <t>Acetylation|Actin-binding|Alternative splicing|Calcium|Coiled coil|Cytoplasm|Cytoskeleton|Direct protein sequencing|Metal-binding|Muscle protein|Phosphoprotein|Reference proteome</t>
        </is>
      </c>
      <c r="H444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444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4443" t="inlineStr"/>
      <c r="K4443" t="n">
        <v>248</v>
      </c>
      <c r="L4443" t="n">
        <v>13</v>
      </c>
      <c r="M4443" t="n">
        <v>27</v>
      </c>
      <c r="N4443" t="n">
        <v>12</v>
      </c>
      <c r="O4443" t="inlineStr">
        <is>
          <t>AVKR(12).(13)KIQALQQQADEAEDR</t>
        </is>
      </c>
      <c r="P4443" t="inlineStr">
        <is>
          <t>AVKRKIQA</t>
        </is>
      </c>
      <c r="Q4443" t="inlineStr">
        <is>
          <t>Internal</t>
        </is>
      </c>
      <c r="R4443" t="inlineStr"/>
      <c r="S4443" t="inlineStr"/>
      <c r="T4443" t="inlineStr"/>
    </row>
    <row r="4444">
      <c r="A4444" s="1" t="n">
        <v>4442</v>
      </c>
      <c r="B4444" t="inlineStr">
        <is>
          <t>IMPGQSYGLEDGSCSYKDFSESR</t>
        </is>
      </c>
      <c r="C4444" t="inlineStr">
        <is>
          <t>P14866</t>
        </is>
      </c>
      <c r="D4444" t="inlineStr">
        <is>
          <t>HNRPL_HUMAN</t>
        </is>
      </c>
      <c r="E444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444" t="inlineStr">
        <is>
          <t>RecName: Full=Heterogeneous nuclear ribonucleoprotein L; Short=hnRNP L;</t>
        </is>
      </c>
      <c r="G444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444" t="inlineStr">
        <is>
          <t>GO:0000785|GO:0005737|GO:0070062|GO:0016020|GO:0005654|GO:0005634|GO:1990904|GO:0035770|GO:0003729|GO:0097157|GO:0003723|GO:0000976|GO:0006397|GO:0045892|GO:0000381|GO:0043484|GO:0006396</t>
        </is>
      </c>
      <c r="I444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444" t="inlineStr"/>
      <c r="K4444" t="n">
        <v>589</v>
      </c>
      <c r="L4444" t="n">
        <v>459</v>
      </c>
      <c r="M4444" t="n">
        <v>481</v>
      </c>
      <c r="N4444" t="n">
        <v>458</v>
      </c>
      <c r="O4444" t="inlineStr">
        <is>
          <t>KQPA(458).(459)IMPGQSYGLEDGSCSYKDFSESR</t>
        </is>
      </c>
      <c r="P4444" t="inlineStr">
        <is>
          <t>KQPAIMPG</t>
        </is>
      </c>
      <c r="Q4444" t="inlineStr">
        <is>
          <t>Internal</t>
        </is>
      </c>
      <c r="R4444" t="inlineStr"/>
      <c r="S4444" t="inlineStr"/>
      <c r="T4444" t="inlineStr"/>
    </row>
    <row r="4445">
      <c r="A4445" s="1" t="n">
        <v>4443</v>
      </c>
      <c r="B4445" t="inlineStr">
        <is>
          <t>QEQIAKR</t>
        </is>
      </c>
      <c r="C4445" t="inlineStr">
        <is>
          <t>P62753</t>
        </is>
      </c>
      <c r="D4445" t="inlineStr">
        <is>
          <t>RS6_HUMAN</t>
        </is>
      </c>
      <c r="E444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45" t="inlineStr">
        <is>
          <t>RecName: Full=Small ribosomal subunit protein eS6 {ECO:0000303|PubMed:24524803}; AltName: Full=40S ribosomal protein S6 {ECO:0000303|PubMed:29563586}; AltName: Full=Phosphoprotein NP33;</t>
        </is>
      </c>
      <c r="G444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4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4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45" t="inlineStr"/>
      <c r="K4445" t="n">
        <v>249</v>
      </c>
      <c r="L4445" t="n">
        <v>225</v>
      </c>
      <c r="M4445" t="n">
        <v>231</v>
      </c>
      <c r="N4445" t="n">
        <v>224</v>
      </c>
      <c r="O4445" t="inlineStr">
        <is>
          <t>KEKR(224).(225)QEQIAKR</t>
        </is>
      </c>
      <c r="P4445" t="inlineStr">
        <is>
          <t>KEKRQEQI</t>
        </is>
      </c>
      <c r="Q4445" t="inlineStr">
        <is>
          <t>Internal</t>
        </is>
      </c>
      <c r="R4445" t="inlineStr"/>
      <c r="S4445" t="inlineStr"/>
      <c r="T4445" t="inlineStr"/>
    </row>
    <row r="4446">
      <c r="A4446" s="1" t="n">
        <v>4444</v>
      </c>
      <c r="B4446" t="inlineStr">
        <is>
          <t>DAMVAKVNTSKGFLIDGYPR</t>
        </is>
      </c>
      <c r="C4446" t="inlineStr">
        <is>
          <t>P00568</t>
        </is>
      </c>
      <c r="D4446" t="inlineStr">
        <is>
          <t>KAD1_HUMAN</t>
        </is>
      </c>
      <c r="E4446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446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446" t="inlineStr">
        <is>
          <t>3D-structure|Acetylation|ATP-binding|Cytoplasm|Direct protein sequencing|Disease variant|Hereditary hemolytic anemia|Kinase|Nucleotide-binding|Phosphoprotein|Reference proteome|Transferase</t>
        </is>
      </c>
      <c r="H4446" t="inlineStr">
        <is>
          <t>GO:0005737|GO:0005829|GO:0070062|GO:0001520|GO:0004017|GO:0005524|GO:0004550|GO:0046899|GO:0006172|GO:0046033|GO:0046034|GO:0015949|GO:0009142|GO:0016310</t>
        </is>
      </c>
      <c r="I4446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446" t="inlineStr"/>
      <c r="K4446" t="n">
        <v>194</v>
      </c>
      <c r="L4446" t="n">
        <v>78</v>
      </c>
      <c r="M4446" t="n">
        <v>97</v>
      </c>
      <c r="N4446" t="n">
        <v>77</v>
      </c>
      <c r="O4446" t="inlineStr">
        <is>
          <t>DMLR(77).(78)DAMVAKVNTSKGFLIDGYPR</t>
        </is>
      </c>
      <c r="P4446" t="inlineStr">
        <is>
          <t>DMLRDAMV</t>
        </is>
      </c>
      <c r="Q4446" t="inlineStr">
        <is>
          <t>Internal</t>
        </is>
      </c>
      <c r="R4446" t="inlineStr"/>
      <c r="S4446" t="inlineStr">
        <is>
          <t>S01.151</t>
        </is>
      </c>
      <c r="T4446" t="inlineStr">
        <is>
          <t>trypsin 1</t>
        </is>
      </c>
    </row>
    <row r="4447">
      <c r="A4447" s="1" t="n">
        <v>4445</v>
      </c>
      <c r="B4447" t="inlineStr">
        <is>
          <t>PGIDKLPIEETLEDSPQTR</t>
        </is>
      </c>
      <c r="C4447" t="inlineStr">
        <is>
          <t>Q9UKG1</t>
        </is>
      </c>
      <c r="D4447" t="inlineStr">
        <is>
          <t>DP13A_HUMAN</t>
        </is>
      </c>
      <c r="E4447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4447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4447" t="inlineStr">
        <is>
          <t>3D-structure|Cell cycle|Cell projection|Coiled coil|Cytoplasm|Cytoplasmic vesicle|Diabetes mellitus|Disease variant|Endosome|Membrane|Nucleus|Phosphoprotein|Reference proteome</t>
        </is>
      </c>
      <c r="H4447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4447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4447" t="inlineStr"/>
      <c r="K4447" t="n">
        <v>709</v>
      </c>
      <c r="L4447" t="n">
        <v>2</v>
      </c>
      <c r="M4447" t="n">
        <v>20</v>
      </c>
      <c r="N4447" t="n">
        <v>1</v>
      </c>
      <c r="O4447" t="inlineStr">
        <is>
          <t>M(1).(2)PGIDKLPIEETLEDSPQTR</t>
        </is>
      </c>
      <c r="P4447" t="inlineStr">
        <is>
          <t>---MPGID</t>
        </is>
      </c>
      <c r="Q4447" t="inlineStr">
        <is>
          <t>Met removed</t>
        </is>
      </c>
      <c r="R4447" t="inlineStr"/>
      <c r="S4447" t="inlineStr">
        <is>
          <t>CLE_M24</t>
        </is>
      </c>
      <c r="T4447" t="inlineStr">
        <is>
          <t>Unknown</t>
        </is>
      </c>
    </row>
    <row r="4448">
      <c r="A4448" s="1" t="n">
        <v>4446</v>
      </c>
      <c r="B4448" t="inlineStr">
        <is>
          <t>SVPGHDNKMQFESSSYEGYFLACEKER</t>
        </is>
      </c>
      <c r="C4448" t="inlineStr">
        <is>
          <t>Q14116</t>
        </is>
      </c>
      <c r="D4448" t="inlineStr">
        <is>
          <t>IL18_HUMAN</t>
        </is>
      </c>
      <c r="E4448" t="inlineStr">
        <is>
          <t>MAAEPVEDNCINFVAMKFIDNTLYFIAEDDENLESDYFGKLESKLSVIRNLNDQVLFIDQGNRPLFEDMTDSDCRDNAPRTIFIISMYKDSQPRGMAVTISVKCEKISTLSCENKIISFKEMNPPDNIKDTKSDIIFFQRSVPGHDNKMQFESSSYEGYFLACEKERDLFKLILKKEDELGDRSIMFTVQNED</t>
        </is>
      </c>
      <c r="F4448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4448" t="inlineStr">
        <is>
          <t>3D-structure|Alternative splicing|Cytokine|Cytoplasm|Inflammatory response|Reference proteome|Secreted</t>
        </is>
      </c>
      <c r="H4448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4448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4448" t="inlineStr"/>
      <c r="K4448" t="n">
        <v>193</v>
      </c>
      <c r="L4448" t="n">
        <v>141</v>
      </c>
      <c r="M4448" t="n">
        <v>167</v>
      </c>
      <c r="N4448" t="n">
        <v>140</v>
      </c>
      <c r="O4448" t="inlineStr">
        <is>
          <t>FFQR(140).(141)SVPGHDNKMQFESSSYEGYFLACEKER</t>
        </is>
      </c>
      <c r="P4448" t="inlineStr">
        <is>
          <t>FFQRSVPG</t>
        </is>
      </c>
      <c r="Q4448" t="inlineStr">
        <is>
          <t>Internal</t>
        </is>
      </c>
      <c r="R4448" t="inlineStr"/>
      <c r="S4448" t="inlineStr"/>
      <c r="T4448" t="inlineStr"/>
    </row>
    <row r="4449">
      <c r="A4449" s="1" t="n">
        <v>4447</v>
      </c>
      <c r="B4449" t="inlineStr">
        <is>
          <t>VLVKNCAVEFNFGQR</t>
        </is>
      </c>
      <c r="C4449" t="inlineStr">
        <is>
          <t>Q9BUJ2</t>
        </is>
      </c>
      <c r="D4449" t="inlineStr">
        <is>
          <t>HNRL1_HUMAN</t>
        </is>
      </c>
      <c r="E444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444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444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4449" t="inlineStr">
        <is>
          <t>GO:0005654|GO:0005634|GO:1990904|GO:0045202|GO:0019899|GO:0003723|GO:0009615|GO:0006396</t>
        </is>
      </c>
      <c r="I4449" t="inlineStr">
        <is>
          <t>C:nucleoplasm|C:nucleus|C:ribonucleoprotein complex|C:synapse|F:enzyme binding|F:RNA binding|P:response to virus|P:RNA processing</t>
        </is>
      </c>
      <c r="J4449" t="inlineStr"/>
      <c r="K4449" t="n">
        <v>856</v>
      </c>
      <c r="L4449" t="n">
        <v>372</v>
      </c>
      <c r="M4449" t="n">
        <v>386</v>
      </c>
      <c r="N4449" t="n">
        <v>371</v>
      </c>
      <c r="O4449" t="inlineStr">
        <is>
          <t>LYPH(371).(372)VLVKNCAVEFNFGQR</t>
        </is>
      </c>
      <c r="P4449" t="inlineStr">
        <is>
          <t>LYPHVLVK</t>
        </is>
      </c>
      <c r="Q4449" t="inlineStr">
        <is>
          <t>Internal</t>
        </is>
      </c>
      <c r="R4449" t="inlineStr"/>
      <c r="S4449" t="inlineStr"/>
      <c r="T4449" t="inlineStr"/>
    </row>
    <row r="4450">
      <c r="A4450" s="1" t="n">
        <v>4448</v>
      </c>
      <c r="B4450" t="inlineStr">
        <is>
          <t>MKHGYIGEFEIIDDHR</t>
        </is>
      </c>
      <c r="C4450" t="inlineStr">
        <is>
          <t>P62244</t>
        </is>
      </c>
      <c r="D4450" t="inlineStr">
        <is>
          <t>RS15A_HUMAN</t>
        </is>
      </c>
      <c r="E4450" t="inlineStr">
        <is>
          <t>MVRMNVLADALKSINNAEKRGKRQVLIRPCSKVIVRFLTVMMKHGYIGEFEIIDDHRAGKIVVNLTGRLNKCGVISPRFDVQLKDLEKWQNNLLPSRQFGFIVLTTSAGIMDHEEARRKHTGGKILGFFF</t>
        </is>
      </c>
      <c r="F4450" t="inlineStr">
        <is>
          <t>RecName: Full=Small ribosomal subunit protein uS8 {ECO:0000303|PubMed:24524803}; AltName: Full=40S ribosomal protein S15a;</t>
        </is>
      </c>
      <c r="G4450" t="inlineStr">
        <is>
          <t>3D-structure|Cytoplasm|Diamond-Blackfan anemia|Direct protein sequencing|Nucleus|Reference proteome|Ribonucleoprotein|Ribosomal protein</t>
        </is>
      </c>
      <c r="H445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445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4450" t="inlineStr"/>
      <c r="K4450" t="n">
        <v>130</v>
      </c>
      <c r="L4450" t="n">
        <v>42</v>
      </c>
      <c r="M4450" t="n">
        <v>57</v>
      </c>
      <c r="N4450" t="n">
        <v>41</v>
      </c>
      <c r="O4450" t="inlineStr">
        <is>
          <t>LTVM(41).(42)MKHGYIGEFEIIDDHR</t>
        </is>
      </c>
      <c r="P4450" t="inlineStr">
        <is>
          <t>LTVMMKHG</t>
        </is>
      </c>
      <c r="Q4450" t="inlineStr">
        <is>
          <t>Internal</t>
        </is>
      </c>
      <c r="R4450" t="inlineStr"/>
      <c r="S4450" t="inlineStr"/>
      <c r="T4450" t="inlineStr"/>
    </row>
    <row r="4451">
      <c r="A4451" s="1" t="n">
        <v>4449</v>
      </c>
      <c r="B4451" t="inlineStr">
        <is>
          <t>TKEIDLVNR</t>
        </is>
      </c>
      <c r="C4451" t="inlineStr">
        <is>
          <t>Q03135</t>
        </is>
      </c>
      <c r="D4451" t="inlineStr">
        <is>
          <t>CAV1_HUMAN</t>
        </is>
      </c>
      <c r="E4451" t="inlineStr">
        <is>
          <t>MSGGKYVDSEGHLYTVPIREQGNIYKPNNKAMADELSEKQVYDAHTKEIDLVNRDPKHLNDDVVKIDFEDVIAEPEGTHSFDGIWKASFTTFTVTKYWFYRLLSALFGIPMALIWGIYFAILSFLHIWAVVPCIKSFLIEIQCISRVYSIYVHTVCDPLFEAVGKIFSNVRINLQKEI</t>
        </is>
      </c>
      <c r="F4451" t="inlineStr">
        <is>
          <t>RecName: Full=Caveolin-1;</t>
        </is>
      </c>
      <c r="G4451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4451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4451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4451" t="inlineStr"/>
      <c r="K4451" t="n">
        <v>178</v>
      </c>
      <c r="L4451" t="n">
        <v>46</v>
      </c>
      <c r="M4451" t="n">
        <v>54</v>
      </c>
      <c r="N4451" t="n">
        <v>45</v>
      </c>
      <c r="O4451" t="inlineStr">
        <is>
          <t>YDAH(45).(46)TKEIDLVNR</t>
        </is>
      </c>
      <c r="P4451" t="inlineStr">
        <is>
          <t>YDAHTKEI</t>
        </is>
      </c>
      <c r="Q4451" t="inlineStr">
        <is>
          <t>Internal</t>
        </is>
      </c>
      <c r="R4451" t="inlineStr"/>
      <c r="S4451" t="inlineStr"/>
      <c r="T4451" t="inlineStr"/>
    </row>
    <row r="4452">
      <c r="A4452" s="1" t="n">
        <v>4450</v>
      </c>
      <c r="B4452" t="inlineStr">
        <is>
          <t>FKIPGSPPESMGR</t>
        </is>
      </c>
      <c r="C4452" t="inlineStr">
        <is>
          <t>P50395</t>
        </is>
      </c>
      <c r="D4452" t="inlineStr">
        <is>
          <t>GDIB_HUMAN</t>
        </is>
      </c>
      <c r="E445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452" t="inlineStr">
        <is>
          <t>RecName: Full=Rab GDP dissociation inhibitor beta; Short=Rab GDI beta; AltName: Full=Guanosine diphosphate dissociation inhibitor 2; Short=GDI-2;</t>
        </is>
      </c>
      <c r="G4452" t="inlineStr">
        <is>
          <t>Acetylation|Alternative splicing|Cytoplasm|GTPase activation|Membrane|Phosphoprotein|Reference proteome</t>
        </is>
      </c>
      <c r="H445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45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452" t="inlineStr"/>
      <c r="K4452" t="n">
        <v>445</v>
      </c>
      <c r="L4452" t="n">
        <v>56</v>
      </c>
      <c r="M4452" t="n">
        <v>68</v>
      </c>
      <c r="N4452" t="n">
        <v>55</v>
      </c>
      <c r="O4452" t="inlineStr">
        <is>
          <t>LYKR(55).(56)FKIPGSPPESMGR</t>
        </is>
      </c>
      <c r="P4452" t="inlineStr">
        <is>
          <t>LYKRFKIP</t>
        </is>
      </c>
      <c r="Q4452" t="inlineStr">
        <is>
          <t>Internal</t>
        </is>
      </c>
      <c r="R4452" t="inlineStr"/>
      <c r="S4452" t="inlineStr">
        <is>
          <t>M04.001|S01.151</t>
        </is>
      </c>
      <c r="T4452" t="inlineStr">
        <is>
          <t>thermolysin|trypsin 1</t>
        </is>
      </c>
    </row>
    <row r="4453">
      <c r="A4453" s="1" t="n">
        <v>4451</v>
      </c>
      <c r="B4453" t="inlineStr">
        <is>
          <t>KDLYANTVLSGGT</t>
        </is>
      </c>
      <c r="C4453" t="inlineStr">
        <is>
          <t>P60709</t>
        </is>
      </c>
      <c r="D4453" t="inlineStr">
        <is>
          <t>ACTB_HUMAN</t>
        </is>
      </c>
      <c r="E445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453" t="inlineStr">
        <is>
          <t>RecName: Full=Actin, cytoplasmic 1; EC=3.6.4.- {ECO:0000250|UniProtKB:P68137}; AltName: Full=Beta-actin; Contains: RecName: Full=Actin, cytoplasmic 1, N-terminally processed;</t>
        </is>
      </c>
      <c r="G445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45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45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453" t="inlineStr"/>
      <c r="K4453" t="n">
        <v>375</v>
      </c>
      <c r="L4453" t="n">
        <v>291</v>
      </c>
      <c r="M4453" t="n">
        <v>303</v>
      </c>
      <c r="N4453" t="n">
        <v>290</v>
      </c>
      <c r="O4453" t="inlineStr">
        <is>
          <t>VDIR(290).(291)KDLYANTVLSGGT</t>
        </is>
      </c>
      <c r="P4453" t="inlineStr">
        <is>
          <t>VDIRKDLY</t>
        </is>
      </c>
      <c r="Q4453" t="inlineStr">
        <is>
          <t>Internal</t>
        </is>
      </c>
      <c r="R4453" t="inlineStr"/>
      <c r="S4453" t="inlineStr">
        <is>
          <t>S01.151</t>
        </is>
      </c>
      <c r="T4453" t="inlineStr">
        <is>
          <t>trypsin 1</t>
        </is>
      </c>
    </row>
    <row r="4454">
      <c r="A4454" s="1" t="n">
        <v>4452</v>
      </c>
      <c r="B4454" t="inlineStr">
        <is>
          <t>SKCEELSGLHGQLQEAR</t>
        </is>
      </c>
      <c r="C4454" t="inlineStr">
        <is>
          <t>Q9P2E9</t>
        </is>
      </c>
      <c r="D4454" t="inlineStr">
        <is>
          <t>RRBP1_HUMAN</t>
        </is>
      </c>
      <c r="E445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4454" t="inlineStr">
        <is>
          <t>RecName: Full=Ribosome-binding protein 1; AltName: Full=180 kDa ribosome receptor homolog; Short=RRp; AltName: Full=ES/130-related protein; AltName: Full=Ribosome receptor protein;</t>
        </is>
      </c>
      <c r="G445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4454" t="inlineStr">
        <is>
          <t>GO:0005783|GO:0005789|GO:0016020|GO:0005840|GO:0003723|GO:0038023|GO:0001649|GO:0015031|GO:0006412</t>
        </is>
      </c>
      <c r="I4454" t="inlineStr">
        <is>
          <t>C:endoplasmic reticulum|C:endoplasmic reticulum membrane|C:membrane|C:ribosome|F:RNA binding|F:signaling receptor activity|P:osteoblast differentiation|P:protein transport|P:translation</t>
        </is>
      </c>
      <c r="J4454" t="inlineStr"/>
      <c r="K4454" t="n">
        <v>1410</v>
      </c>
      <c r="L4454" t="n">
        <v>931</v>
      </c>
      <c r="M4454" t="n">
        <v>947</v>
      </c>
      <c r="N4454" t="n">
        <v>930</v>
      </c>
      <c r="O4454" t="inlineStr">
        <is>
          <t>AEVR(930).(931)SKCEELSGLHGQLQEAR</t>
        </is>
      </c>
      <c r="P4454" t="inlineStr">
        <is>
          <t>AEVRSKCE</t>
        </is>
      </c>
      <c r="Q4454" t="inlineStr">
        <is>
          <t>Internal</t>
        </is>
      </c>
      <c r="R4454" t="inlineStr"/>
      <c r="S4454" t="inlineStr">
        <is>
          <t>S01.151</t>
        </is>
      </c>
      <c r="T4454" t="inlineStr">
        <is>
          <t>trypsin 1</t>
        </is>
      </c>
    </row>
    <row r="4455">
      <c r="A4455" s="1" t="n">
        <v>4453</v>
      </c>
      <c r="B4455" t="inlineStr">
        <is>
          <t>QFTSSSSMKGSCGIGGGIGGGSSR</t>
        </is>
      </c>
      <c r="C4455" t="inlineStr">
        <is>
          <t>P02533</t>
        </is>
      </c>
      <c r="D4455" t="inlineStr">
        <is>
          <t>K1C14_HUMAN</t>
        </is>
      </c>
      <c r="E445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455" t="inlineStr">
        <is>
          <t>RecName: Full=Keratin, type I cytoskeletal 14; AltName: Full=Cytokeratin-14; Short=CK-14; AltName: Full=Keratin-14; Short=K14;</t>
        </is>
      </c>
      <c r="G445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45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45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455" t="inlineStr"/>
      <c r="K4455" t="n">
        <v>472</v>
      </c>
      <c r="L4455" t="n">
        <v>7</v>
      </c>
      <c r="M4455" t="n">
        <v>30</v>
      </c>
      <c r="N4455" t="n">
        <v>6</v>
      </c>
      <c r="O4455" t="inlineStr">
        <is>
          <t>TCSR(6).(7)QFTSSSSMKGSCGIGGGIGGGSSR</t>
        </is>
      </c>
      <c r="P4455" t="inlineStr">
        <is>
          <t>TCSRQFTS</t>
        </is>
      </c>
      <c r="Q4455" t="inlineStr">
        <is>
          <t>Internal</t>
        </is>
      </c>
      <c r="R4455" t="inlineStr"/>
      <c r="S4455" t="inlineStr"/>
      <c r="T4455" t="inlineStr"/>
    </row>
    <row r="4456">
      <c r="A4456" s="1" t="n">
        <v>4454</v>
      </c>
      <c r="B4456" t="inlineStr">
        <is>
          <t>MQIFVKTLTG</t>
        </is>
      </c>
      <c r="C4456" t="inlineStr">
        <is>
          <t>P62979</t>
        </is>
      </c>
      <c r="D4456" t="inlineStr">
        <is>
          <t>RS27A_HUMAN</t>
        </is>
      </c>
      <c r="E4456" t="inlineStr">
        <is>
          <t>MQIFVKTLTGKTITLEVEPSDTIENVKAKIQDKEGIPPDQQRLIFAGKQLEDGRTLSDYNIQKESTLHLVLRLRGGAKKRKKKSYTTPKKNKHKRKKVKLAVLKYYKVDENGKISRLRRECPSDECGAGVFMASHFDRHYCGKCCLTYCFNKPEDK</t>
        </is>
      </c>
      <c r="F4456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4456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4456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4456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4456" t="inlineStr"/>
      <c r="K4456" t="n">
        <v>156</v>
      </c>
      <c r="L4456" t="n">
        <v>1</v>
      </c>
      <c r="M4456" t="n">
        <v>10</v>
      </c>
      <c r="N4456" t="n">
        <v>0</v>
      </c>
      <c r="O4456" t="inlineStr">
        <is>
          <t>(0).(1)MQIFVKTLTG</t>
        </is>
      </c>
      <c r="P4456" t="inlineStr">
        <is>
          <t>----MQIF</t>
        </is>
      </c>
      <c r="Q4456" t="inlineStr">
        <is>
          <t>Met intact</t>
        </is>
      </c>
      <c r="R4456" t="inlineStr"/>
      <c r="S4456" t="inlineStr"/>
      <c r="T4456" t="inlineStr"/>
    </row>
    <row r="4457">
      <c r="A4457" s="1" t="n">
        <v>4455</v>
      </c>
      <c r="B4457" t="inlineStr">
        <is>
          <t>QTLSIYQALKKGLLSAEVAR</t>
        </is>
      </c>
      <c r="C4457" t="inlineStr">
        <is>
          <t>Q15149</t>
        </is>
      </c>
      <c r="D4457" t="inlineStr">
        <is>
          <t>PLEC_HUMAN</t>
        </is>
      </c>
      <c r="E445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457" t="inlineStr">
        <is>
          <t>RecName: Full=Plectin; Short=PCN; Short=PLTN; AltName: Full=Hemidesmosomal protein 1; Short=HD1; AltName: Full=Plectin-1;</t>
        </is>
      </c>
      <c r="G445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45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45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457" t="inlineStr"/>
      <c r="K4457" t="n">
        <v>4684</v>
      </c>
      <c r="L4457" t="n">
        <v>3839</v>
      </c>
      <c r="M4457" t="n">
        <v>3858</v>
      </c>
      <c r="N4457" t="n">
        <v>3838</v>
      </c>
      <c r="O4457" t="inlineStr">
        <is>
          <t>PGSR(3838).(3839)QTLSIYQALKKGLLSAEVAR</t>
        </is>
      </c>
      <c r="P4457" t="inlineStr">
        <is>
          <t>PGSRQTLS</t>
        </is>
      </c>
      <c r="Q4457" t="inlineStr">
        <is>
          <t>Internal</t>
        </is>
      </c>
      <c r="R4457" t="inlineStr"/>
      <c r="S4457" t="inlineStr">
        <is>
          <t>S01.151</t>
        </is>
      </c>
      <c r="T4457" t="inlineStr">
        <is>
          <t>trypsin 1</t>
        </is>
      </c>
    </row>
    <row r="4458">
      <c r="A4458" s="1" t="n">
        <v>4456</v>
      </c>
      <c r="B4458" t="inlineStr">
        <is>
          <t>DKTIIMWKLTR</t>
        </is>
      </c>
      <c r="C4458" t="inlineStr">
        <is>
          <t>P63244</t>
        </is>
      </c>
      <c r="D4458" t="inlineStr">
        <is>
          <t>RACK1_HUMAN</t>
        </is>
      </c>
      <c r="E4458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4458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4458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4458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4458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4458" t="inlineStr"/>
      <c r="K4458" t="n">
        <v>317</v>
      </c>
      <c r="L4458" t="n">
        <v>37</v>
      </c>
      <c r="M4458" t="n">
        <v>47</v>
      </c>
      <c r="N4458" t="n">
        <v>36</v>
      </c>
      <c r="O4458" t="inlineStr">
        <is>
          <t>SASR(36).(37)DKTIIMWKLTR</t>
        </is>
      </c>
      <c r="P4458" t="inlineStr">
        <is>
          <t>SASRDKTI</t>
        </is>
      </c>
      <c r="Q4458" t="inlineStr">
        <is>
          <t>Internal</t>
        </is>
      </c>
      <c r="R4458" t="inlineStr"/>
      <c r="S4458" t="inlineStr">
        <is>
          <t>S01.151</t>
        </is>
      </c>
      <c r="T4458" t="inlineStr">
        <is>
          <t>trypsin 1</t>
        </is>
      </c>
    </row>
    <row r="4459">
      <c r="A4459" s="1" t="n">
        <v>4457</v>
      </c>
      <c r="B4459" t="inlineStr">
        <is>
          <t>GAGGQGKLDVTILSPSR</t>
        </is>
      </c>
      <c r="C4459" t="inlineStr">
        <is>
          <t>O75369</t>
        </is>
      </c>
      <c r="D4459" t="inlineStr">
        <is>
          <t>FLNB_HUMAN</t>
        </is>
      </c>
      <c r="E445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45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45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45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45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459" t="inlineStr"/>
      <c r="K4459" t="n">
        <v>2602</v>
      </c>
      <c r="L4459" t="n">
        <v>970</v>
      </c>
      <c r="M4459" t="n">
        <v>986</v>
      </c>
      <c r="N4459" t="n">
        <v>969</v>
      </c>
      <c r="O4459" t="inlineStr">
        <is>
          <t>VDTR(969).(970)GAGGQGKLDVTILSPSR</t>
        </is>
      </c>
      <c r="P4459" t="inlineStr">
        <is>
          <t>VDTRGAGG</t>
        </is>
      </c>
      <c r="Q4459" t="inlineStr">
        <is>
          <t>Internal</t>
        </is>
      </c>
      <c r="R4459" t="inlineStr"/>
      <c r="S4459" t="inlineStr"/>
      <c r="T4459" t="inlineStr"/>
    </row>
    <row r="4460">
      <c r="A4460" s="1" t="n">
        <v>4458</v>
      </c>
      <c r="B4460" t="inlineStr">
        <is>
          <t>TNAKGAPLNINKVSNSLINFGR</t>
        </is>
      </c>
      <c r="C4460" t="inlineStr">
        <is>
          <t>Q92609</t>
        </is>
      </c>
      <c r="D4460" t="inlineStr">
        <is>
          <t>TBCD5_HUMAN</t>
        </is>
      </c>
      <c r="E4460" t="inlineStr">
        <is>
          <t>MYHSLSETRHPLQPEEQEVGIDPLSSYSNKSGGDSNKNGRRTSSTLDSEGTFNSYRKEWEELFVNNNYLATIRQKGINGQLRSSRFRSICWKLFLCVLPQDKSQWISRIEELRAWYSNIKEIHITNPRKVVGQQDLMINNPLSQDEGSLWNKFFQDKELRSMIEQDVKRTFPEMQFFQQENVRKILTDVLFCYARENEQLLYKQGMHELLAPIVFVLHCDHQAFLHASESAQPSEEMKTVLNPEYLEHDAYAVFSQLMETAEPWFSTFEHDGQKGKETLMTPIPFARPQDLGPTIAIVTKVNQIQDHLLKKHDIELYMHLNRLEIAPQIYGLRWVRLLFGREFPLQDLLVVWDALFADGLSLGLVDYIFVAMLLYIRDALISSNYQTCLGLLMHYPFIGDVHSLILKALFLRDPKRNPRPVTYQFHPNLDYYKARGADLMNKSRTNAKGAPLNINKVSNSLINFGRKLISPAMAPGSAGGPVPGGNSSSSSSVVIPTRTSAEAPSHHLQQQQQQQRLMKSESMPVQLNKGLSSKNISSSPSVESLPGGREFTGSPPSSATKKDSFFSNISRSRSHSKTMGRKESEEELEAQISFLQGQLNDLDAMCKYCAKVMDTHLVNIQDVILQENLEKEDQILVSLAGLKQIKDILKGSLRFNQSQLEAEENEQITIADNHYCSSGQGQGRGQGQSVQMSGAIKQASSETPGCTDRGNSDDFILISKDDDGSSARGSFSGQAQPLRTLRSTSGKSQAPVCSPLVFSDPLMGPASASSSNPSSSPDDDSSKDSGFTIVSPLDI</t>
        </is>
      </c>
      <c r="F4460" t="inlineStr">
        <is>
          <t>RecName: Full=TBC1 domain family member 5;</t>
        </is>
      </c>
      <c r="G4460" t="inlineStr">
        <is>
          <t>3D-structure|Alternative splicing|Autophagy|Cytoplasmic vesicle|Endosome|GTPase activation|Membrane|Phosphoprotein|Protein transport|Reference proteome|Transport</t>
        </is>
      </c>
      <c r="H4460" t="inlineStr">
        <is>
          <t>GO:0005776|GO:0005829|GO:0010008|GO:0005794|GO:0043231|GO:0030904|GO:0035612|GO:0005096|GO:0044877|GO:1905394|GO:0090630|GO:0006914|GO:0016236|GO:0002092|GO:0015031|GO:0042594|GO:0042147</t>
        </is>
      </c>
      <c r="I4460" t="inlineStr">
        <is>
          <t>C:autophagosome|C:cytosol|C:endosome membrane|C:Golgi apparatus|C:intracellular membrane-bounded organelle|C:retromer complex|F:AP-2 adaptor complex binding|F:GTPase activator activity|F:protein-containing complex binding|F:retromer complex binding|P:activation of GTPase activity|P:autophagy|P:macroautophagy|P:positive regulation of receptor internalization|P:protein transport|P:response to starvation|P:retrograde transport, endosome to Golgi</t>
        </is>
      </c>
      <c r="J4460" t="inlineStr"/>
      <c r="K4460" t="n">
        <v>795</v>
      </c>
      <c r="L4460" t="n">
        <v>445</v>
      </c>
      <c r="M4460" t="n">
        <v>466</v>
      </c>
      <c r="N4460" t="n">
        <v>444</v>
      </c>
      <c r="O4460" t="inlineStr">
        <is>
          <t>NKSR(444).(445)TNAKGAPLNINKVSNSLINFGR</t>
        </is>
      </c>
      <c r="P4460" t="inlineStr">
        <is>
          <t>NKSRTNAK</t>
        </is>
      </c>
      <c r="Q4460" t="inlineStr">
        <is>
          <t>Internal</t>
        </is>
      </c>
      <c r="R4460" t="inlineStr"/>
      <c r="S4460" t="inlineStr"/>
      <c r="T4460" t="inlineStr"/>
    </row>
    <row r="4461">
      <c r="A4461" s="1" t="n">
        <v>4459</v>
      </c>
      <c r="B4461" t="inlineStr">
        <is>
          <t>VEKDGLILTSR</t>
        </is>
      </c>
      <c r="C4461" t="inlineStr">
        <is>
          <t>Q99497</t>
        </is>
      </c>
      <c r="D4461" t="inlineStr">
        <is>
          <t>PARK7_HUMAN</t>
        </is>
      </c>
      <c r="E4461" t="inlineStr">
        <is>
          <t>MASKRALVILAKGAEEMETVIPVDVMRRAGIKVTVAGLAGKDPVQCSRDVVICPDASLEDAKKEGPYDVVVLPGGNLGAQNLSESAAVKEILKEQENRKGLIAAICAGPTALLAHEIGFGSKVTTHPLAKDKMMNGGHYTYSENRVEKDGLILTSRGPGTSFEFALAIVEALNGKEVAAQVKAPLVLKD</t>
        </is>
      </c>
      <c r="F4461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4461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4461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4461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4461" t="inlineStr"/>
      <c r="K4461" t="n">
        <v>189</v>
      </c>
      <c r="L4461" t="n">
        <v>146</v>
      </c>
      <c r="M4461" t="n">
        <v>156</v>
      </c>
      <c r="N4461" t="n">
        <v>145</v>
      </c>
      <c r="O4461" t="inlineStr">
        <is>
          <t>SENR(145).(146)VEKDGLILTSR</t>
        </is>
      </c>
      <c r="P4461" t="inlineStr">
        <is>
          <t>SENRVEKD</t>
        </is>
      </c>
      <c r="Q4461" t="inlineStr">
        <is>
          <t>Internal</t>
        </is>
      </c>
      <c r="R4461" t="inlineStr"/>
      <c r="S4461" t="inlineStr"/>
      <c r="T4461" t="inlineStr"/>
    </row>
    <row r="4462">
      <c r="A4462" s="1" t="n">
        <v>4460</v>
      </c>
      <c r="B4462" t="inlineStr">
        <is>
          <t>RLTYEIEDEKR</t>
        </is>
      </c>
      <c r="C4462" t="inlineStr">
        <is>
          <t>P15924</t>
        </is>
      </c>
      <c r="D4462" t="inlineStr">
        <is>
          <t>DESP_HUMAN</t>
        </is>
      </c>
      <c r="E446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462" t="inlineStr">
        <is>
          <t>RecName: Full=Desmoplakin; Short=DP; AltName: Full=250/210 kDa paraneoplastic pemphigus antigen;</t>
        </is>
      </c>
      <c r="G446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46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46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462" t="inlineStr"/>
      <c r="K4462" t="n">
        <v>2871</v>
      </c>
      <c r="L4462" t="n">
        <v>1113</v>
      </c>
      <c r="M4462" t="n">
        <v>1123</v>
      </c>
      <c r="N4462" t="n">
        <v>1112</v>
      </c>
      <c r="O4462" t="inlineStr">
        <is>
          <t>EKIT(1112).(1113)RLTYEIEDEKR</t>
        </is>
      </c>
      <c r="P4462" t="inlineStr">
        <is>
          <t>EKITRLTY</t>
        </is>
      </c>
      <c r="Q4462" t="inlineStr">
        <is>
          <t>Internal</t>
        </is>
      </c>
      <c r="R4462" t="inlineStr"/>
      <c r="S4462" t="inlineStr"/>
      <c r="T4462" t="inlineStr"/>
    </row>
    <row r="4463">
      <c r="A4463" s="1" t="n">
        <v>4461</v>
      </c>
      <c r="B4463" t="inlineStr">
        <is>
          <t>RQEENDKLR</t>
        </is>
      </c>
      <c r="C4463" t="inlineStr">
        <is>
          <t>Q13813</t>
        </is>
      </c>
      <c r="D4463" t="inlineStr">
        <is>
          <t>SPTN1_HUMAN</t>
        </is>
      </c>
      <c r="E446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463" t="inlineStr">
        <is>
          <t>RecName: Full=Spectrin alpha chain, non-erythrocytic 1; AltName: Full=Alpha-II spectrin; AltName: Full=Fodrin alpha chain; AltName: Full=Spectrin, non-erythroid alpha subunit;</t>
        </is>
      </c>
      <c r="G446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46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46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463" t="inlineStr"/>
      <c r="K4463" t="n">
        <v>2472</v>
      </c>
      <c r="L4463" t="n">
        <v>2199</v>
      </c>
      <c r="M4463" t="n">
        <v>2207</v>
      </c>
      <c r="N4463" t="n">
        <v>2198</v>
      </c>
      <c r="O4463" t="inlineStr">
        <is>
          <t>KEQR(2198).(2199)RQEENDKLR</t>
        </is>
      </c>
      <c r="P4463" t="inlineStr">
        <is>
          <t>KEQRRQEE</t>
        </is>
      </c>
      <c r="Q4463" t="inlineStr">
        <is>
          <t>Internal</t>
        </is>
      </c>
      <c r="R4463" t="inlineStr"/>
      <c r="S4463" t="inlineStr"/>
      <c r="T4463" t="inlineStr"/>
    </row>
    <row r="4464">
      <c r="A4464" s="1" t="n">
        <v>4462</v>
      </c>
      <c r="B4464" t="inlineStr">
        <is>
          <t>IDKQIDFR</t>
        </is>
      </c>
      <c r="C4464" t="inlineStr">
        <is>
          <t>P15924</t>
        </is>
      </c>
      <c r="D4464" t="inlineStr">
        <is>
          <t>DESP_HUMAN</t>
        </is>
      </c>
      <c r="E446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464" t="inlineStr">
        <is>
          <t>RecName: Full=Desmoplakin; Short=DP; AltName: Full=250/210 kDa paraneoplastic pemphigus antigen;</t>
        </is>
      </c>
      <c r="G446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46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46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464" t="inlineStr"/>
      <c r="K4464" t="n">
        <v>2871</v>
      </c>
      <c r="L4464" t="n">
        <v>870</v>
      </c>
      <c r="M4464" t="n">
        <v>877</v>
      </c>
      <c r="N4464" t="n">
        <v>869</v>
      </c>
      <c r="O4464" t="inlineStr">
        <is>
          <t>RWQR(869).(870)IDKQIDFR</t>
        </is>
      </c>
      <c r="P4464" t="inlineStr">
        <is>
          <t>RWQRIDKQ</t>
        </is>
      </c>
      <c r="Q4464" t="inlineStr">
        <is>
          <t>Internal</t>
        </is>
      </c>
      <c r="R4464" t="inlineStr"/>
      <c r="S4464" t="inlineStr"/>
      <c r="T4464" t="inlineStr"/>
    </row>
    <row r="4465">
      <c r="A4465" s="1" t="n">
        <v>4463</v>
      </c>
      <c r="B4465" t="inlineStr">
        <is>
          <t>NYDVMKDFEEMR</t>
        </is>
      </c>
      <c r="C4465" t="inlineStr">
        <is>
          <t>P09669</t>
        </is>
      </c>
      <c r="D4465" t="inlineStr">
        <is>
          <t>COX6C_HUMAN</t>
        </is>
      </c>
      <c r="E4465" t="inlineStr">
        <is>
          <t>MAPEVLPKPRMRGLLARRLRNHMAVAFVLSLGVAALYKFRVADQRKKAYADFYRNYDVMKDFEEMRKAGIFQSVK</t>
        </is>
      </c>
      <c r="F4465" t="inlineStr">
        <is>
          <t>RecName: Full=Cytochrome c oxidase subunit 6C; AltName: Full=Cytochrome c oxidase polypeptide VIc;</t>
        </is>
      </c>
      <c r="G4465" t="inlineStr">
        <is>
          <t>3D-structure|Direct protein sequencing|Membrane|Mitochondrion|Mitochondrion inner membrane|Reference proteome|Transmembrane|Transmembrane helix</t>
        </is>
      </c>
      <c r="H4465" t="inlineStr">
        <is>
          <t>GO:0005743|GO:0005751|GO:0005739|GO:0045333|GO:0006091|GO:0006123</t>
        </is>
      </c>
      <c r="I4465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4465" t="inlineStr"/>
      <c r="K4465" t="n">
        <v>75</v>
      </c>
      <c r="L4465" t="n">
        <v>55</v>
      </c>
      <c r="M4465" t="n">
        <v>66</v>
      </c>
      <c r="N4465" t="n">
        <v>54</v>
      </c>
      <c r="O4465" t="inlineStr">
        <is>
          <t>DFYR(54).(55)NYDVMKDFEEMR</t>
        </is>
      </c>
      <c r="P4465" t="inlineStr">
        <is>
          <t>DFYRNYDV</t>
        </is>
      </c>
      <c r="Q4465" t="inlineStr">
        <is>
          <t>Internal</t>
        </is>
      </c>
      <c r="R4465" t="inlineStr"/>
      <c r="S4465" t="inlineStr"/>
      <c r="T4465" t="inlineStr"/>
    </row>
    <row r="4466">
      <c r="A4466" s="1" t="n">
        <v>4464</v>
      </c>
      <c r="B4466" t="inlineStr">
        <is>
          <t>GLPCTELFVAPVGVASKR</t>
        </is>
      </c>
      <c r="C4466" t="inlineStr">
        <is>
          <t>O00515</t>
        </is>
      </c>
      <c r="D4466" t="inlineStr">
        <is>
          <t>LAD1_HUMAN</t>
        </is>
      </c>
      <c r="E4466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4466" t="inlineStr">
        <is>
          <t>RecName: Full=Ladinin-1; Short=Lad-1; AltName: Full=Linear IgA disease antigen; Short=LADA;</t>
        </is>
      </c>
      <c r="G4466" t="inlineStr">
        <is>
          <t>Basement membrane|Extracellular matrix|Methylation|Phosphoprotein|Reference proteome|Repeat|Secreted</t>
        </is>
      </c>
      <c r="H4466" t="inlineStr">
        <is>
          <t>GO:0015629|GO:0005604|GO:0070062|GO:0045296|GO:0005198</t>
        </is>
      </c>
      <c r="I4466" t="inlineStr">
        <is>
          <t>C:actin cytoskeleton|C:basement membrane|C:extracellular exosome|F:cadherin binding|F:structural molecule activity</t>
        </is>
      </c>
      <c r="J4466" t="inlineStr"/>
      <c r="K4466" t="n">
        <v>517</v>
      </c>
      <c r="L4466" t="n">
        <v>425</v>
      </c>
      <c r="M4466" t="n">
        <v>442</v>
      </c>
      <c r="N4466" t="n">
        <v>424</v>
      </c>
      <c r="O4466" t="inlineStr">
        <is>
          <t>VKSR(424).(425)GLPCTELFVAPVGVASKR</t>
        </is>
      </c>
      <c r="P4466" t="inlineStr">
        <is>
          <t>VKSRGLPC</t>
        </is>
      </c>
      <c r="Q4466" t="inlineStr">
        <is>
          <t>Internal</t>
        </is>
      </c>
      <c r="R4466" t="inlineStr"/>
      <c r="S4466" t="inlineStr"/>
      <c r="T4466" t="inlineStr"/>
    </row>
    <row r="4467">
      <c r="A4467" s="1" t="n">
        <v>4465</v>
      </c>
      <c r="B4467" t="inlineStr">
        <is>
          <t>AKVLHEDKQTR</t>
        </is>
      </c>
      <c r="C4467" t="inlineStr">
        <is>
          <t>Q14134</t>
        </is>
      </c>
      <c r="D4467" t="inlineStr">
        <is>
          <t>TRI29_HUMAN</t>
        </is>
      </c>
      <c r="E4467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4467" t="inlineStr">
        <is>
          <t>RecName: Full=Tripartite motif-containing protein 29; AltName: Full=Ataxia telangiectasia group D-associated protein;</t>
        </is>
      </c>
      <c r="G4467" t="inlineStr">
        <is>
          <t>3D-structure|Alternative splicing|Coiled coil|Cytoplasm|Immunity|Innate immunity|Lysosome|Metal-binding|Phosphoprotein|Reference proteome|Zinc|Zinc-finger</t>
        </is>
      </c>
      <c r="H4467" t="inlineStr">
        <is>
          <t>GO:0005912|GO:0005764|GO:0098641|GO:0042802|GO:0002039|GO:0008270|GO:0045087|GO:1900181|GO:0000122</t>
        </is>
      </c>
      <c r="I4467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4467" t="inlineStr"/>
      <c r="K4467" t="n">
        <v>588</v>
      </c>
      <c r="L4467" t="n">
        <v>354</v>
      </c>
      <c r="M4467" t="n">
        <v>364</v>
      </c>
      <c r="N4467" t="n">
        <v>353</v>
      </c>
      <c r="O4467" t="inlineStr">
        <is>
          <t>LDER(353).(354)AKVLHEDKQTR</t>
        </is>
      </c>
      <c r="P4467" t="inlineStr">
        <is>
          <t>LDERAKVL</t>
        </is>
      </c>
      <c r="Q4467" t="inlineStr">
        <is>
          <t>Internal</t>
        </is>
      </c>
      <c r="R4467" t="inlineStr"/>
      <c r="S4467" t="inlineStr"/>
      <c r="T4467" t="inlineStr"/>
    </row>
    <row r="4468">
      <c r="A4468" s="1" t="n">
        <v>4466</v>
      </c>
      <c r="B4468" t="inlineStr">
        <is>
          <t>SEISELRR</t>
        </is>
      </c>
      <c r="C4468" t="inlineStr">
        <is>
          <t>P02533</t>
        </is>
      </c>
      <c r="D4468" t="inlineStr">
        <is>
          <t>K1C14_HUMAN</t>
        </is>
      </c>
      <c r="E446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468" t="inlineStr">
        <is>
          <t>RecName: Full=Keratin, type I cytoskeletal 14; AltName: Full=Cytokeratin-14; Short=CK-14; AltName: Full=Keratin-14; Short=K14;</t>
        </is>
      </c>
      <c r="G446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46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46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468" t="inlineStr"/>
      <c r="K4468" t="n">
        <v>472</v>
      </c>
      <c r="L4468" t="n">
        <v>329</v>
      </c>
      <c r="M4468" t="n">
        <v>336</v>
      </c>
      <c r="N4468" t="n">
        <v>328</v>
      </c>
      <c r="O4468" t="inlineStr">
        <is>
          <t>QSGK(328).(329)SEISELRR</t>
        </is>
      </c>
      <c r="P4468" t="inlineStr">
        <is>
          <t>QSGKSEIS</t>
        </is>
      </c>
      <c r="Q4468" t="inlineStr">
        <is>
          <t>Internal</t>
        </is>
      </c>
      <c r="R4468" t="inlineStr"/>
      <c r="S4468" t="inlineStr"/>
      <c r="T4468" t="inlineStr"/>
    </row>
    <row r="4469">
      <c r="A4469" s="1" t="n">
        <v>4467</v>
      </c>
      <c r="B4469" t="inlineStr">
        <is>
          <t>PPSVGVVDKKEETQPPVALKKEGIR</t>
        </is>
      </c>
      <c r="C4469" t="inlineStr">
        <is>
          <t>Q8NC51</t>
        </is>
      </c>
      <c r="D4469" t="inlineStr">
        <is>
          <t>SERB1_HUMAN</t>
        </is>
      </c>
      <c r="E446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4469" t="inlineStr">
        <is>
          <t>RecName: Full=SERPINE1 mRNA-binding protein 1; AltName: Full=PAI1 RNA-binding protein 1; Short=PAI-RBP1; AltName: Full=Plasminogen activator inhibitor 1 RNA-binding protein {ECO:0000305};</t>
        </is>
      </c>
      <c r="G446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4469" t="inlineStr">
        <is>
          <t>GO:0005737|GO:0005829|GO:0070062|GO:0016020|GO:0005634|GO:0048471|GO:0045296|GO:0003730|GO:0043022|GO:0003723|GO:0032183|GO:0061770|GO:0030371|GO:0017148|GO:0030578|GO:0043488|GO:0141014</t>
        </is>
      </c>
      <c r="I446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4469" t="inlineStr"/>
      <c r="K4469" t="n">
        <v>408</v>
      </c>
      <c r="L4469" t="n">
        <v>83</v>
      </c>
      <c r="M4469" t="n">
        <v>107</v>
      </c>
      <c r="N4469" t="n">
        <v>82</v>
      </c>
      <c r="O4469" t="inlineStr">
        <is>
          <t>KNPL(82).(83)PPSVGVVDKKEETQPPVALKKEGIR</t>
        </is>
      </c>
      <c r="P4469" t="inlineStr">
        <is>
          <t>KNPLPPSV</t>
        </is>
      </c>
      <c r="Q4469" t="inlineStr">
        <is>
          <t>Internal</t>
        </is>
      </c>
      <c r="R4469" t="inlineStr"/>
      <c r="S4469" t="inlineStr"/>
      <c r="T4469" t="inlineStr"/>
    </row>
    <row r="4470">
      <c r="A4470" s="1" t="n">
        <v>4468</v>
      </c>
      <c r="B4470" t="inlineStr">
        <is>
          <t>GITKPAIR</t>
        </is>
      </c>
      <c r="C4470" t="inlineStr">
        <is>
          <t>P62805</t>
        </is>
      </c>
      <c r="D4470" t="inlineStr">
        <is>
          <t>H4_HUMAN</t>
        </is>
      </c>
      <c r="E4470" t="inlineStr">
        <is>
          <t>MSGRGKGGKGLGKGGAKRHRKVLRDNIQGITKPAIRRLARRGGVKRISGLIYEETRGVLKVFLENVIRDAVTYTEHAKRKTVTAMDVVYALKRQGRTLYGFGG</t>
        </is>
      </c>
      <c r="F4470" t="inlineStr">
        <is>
          <t>RecName: Full=Histone H4;</t>
        </is>
      </c>
      <c r="G447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4470" t="inlineStr">
        <is>
          <t>GO:0043505|GO:0000781|GO:0070062|GO:0005576|GO:0016020|GO:0005654|GO:0000786|GO:0005634|GO:0032991|GO:0003677|GO:0046982|GO:0003723|GO:0030527|GO:0045653|GO:0006334|GO:0061644|GO:0032200</t>
        </is>
      </c>
      <c r="I447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4470" t="inlineStr"/>
      <c r="K4470" t="n">
        <v>103</v>
      </c>
      <c r="L4470" t="n">
        <v>29</v>
      </c>
      <c r="M4470" t="n">
        <v>36</v>
      </c>
      <c r="N4470" t="n">
        <v>28</v>
      </c>
      <c r="O4470" t="inlineStr">
        <is>
          <t>DNIQ(28).(29)GITKPAIR</t>
        </is>
      </c>
      <c r="P4470" t="inlineStr">
        <is>
          <t>DNIQGITK</t>
        </is>
      </c>
      <c r="Q4470" t="inlineStr">
        <is>
          <t>Internal</t>
        </is>
      </c>
      <c r="R4470" t="inlineStr"/>
      <c r="S4470" t="inlineStr"/>
      <c r="T4470" t="inlineStr"/>
    </row>
    <row r="4471">
      <c r="A4471" s="1" t="n">
        <v>4469</v>
      </c>
      <c r="B4471" t="inlineStr">
        <is>
          <t>NSLSPVQATQKPLVSKKELEIPPR</t>
        </is>
      </c>
      <c r="C4471" t="inlineStr">
        <is>
          <t>O00515</t>
        </is>
      </c>
      <c r="D4471" t="inlineStr">
        <is>
          <t>LAD1_HUMAN</t>
        </is>
      </c>
      <c r="E4471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4471" t="inlineStr">
        <is>
          <t>RecName: Full=Ladinin-1; Short=Lad-1; AltName: Full=Linear IgA disease antigen; Short=LADA;</t>
        </is>
      </c>
      <c r="G4471" t="inlineStr">
        <is>
          <t>Basement membrane|Extracellular matrix|Methylation|Phosphoprotein|Reference proteome|Repeat|Secreted</t>
        </is>
      </c>
      <c r="H4471" t="inlineStr">
        <is>
          <t>GO:0015629|GO:0005604|GO:0070062|GO:0045296|GO:0005198</t>
        </is>
      </c>
      <c r="I4471" t="inlineStr">
        <is>
          <t>C:actin cytoskeleton|C:basement membrane|C:extracellular exosome|F:cadherin binding|F:structural molecule activity</t>
        </is>
      </c>
      <c r="J4471" t="inlineStr"/>
      <c r="K4471" t="n">
        <v>517</v>
      </c>
      <c r="L4471" t="n">
        <v>120</v>
      </c>
      <c r="M4471" t="n">
        <v>143</v>
      </c>
      <c r="N4471" t="n">
        <v>119</v>
      </c>
      <c r="O4471" t="inlineStr">
        <is>
          <t>EEGR(119).(120)NSLSPVQATQKPLVSKKELEIPPR</t>
        </is>
      </c>
      <c r="P4471" t="inlineStr">
        <is>
          <t>EEGRNSLS</t>
        </is>
      </c>
      <c r="Q4471" t="inlineStr">
        <is>
          <t>Internal</t>
        </is>
      </c>
      <c r="R4471" t="inlineStr"/>
      <c r="S4471" t="inlineStr"/>
      <c r="T4471" t="inlineStr"/>
    </row>
    <row r="4472">
      <c r="A4472" s="1" t="n">
        <v>4470</v>
      </c>
      <c r="B4472" t="inlineStr">
        <is>
          <t>KGEGYSNPNEGATVEIHLEGR</t>
        </is>
      </c>
      <c r="C4472" t="inlineStr">
        <is>
          <t>Q13451</t>
        </is>
      </c>
      <c r="D4472" t="inlineStr">
        <is>
          <t>FKBP5_HUMAN</t>
        </is>
      </c>
      <c r="E4472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4472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4472" t="inlineStr">
        <is>
          <t>3D-structure|Acetylation|Alternative splicing|Chaperone|Cytoplasm|Isomerase|Nucleus|Phosphoprotein|Reference proteome|Repeat|Rotamase|TPR repeat</t>
        </is>
      </c>
      <c r="H4472" t="inlineStr">
        <is>
          <t>GO:0005737|GO:0005829|GO:0070062|GO:0016020|GO:0005654|GO:0005528|GO:0031072|GO:0003755|GO:0061077|GO:0006457|GO:0000413|GO:0009617</t>
        </is>
      </c>
      <c r="I4472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4472" t="inlineStr"/>
      <c r="K4472" t="n">
        <v>457</v>
      </c>
      <c r="L4472" t="n">
        <v>155</v>
      </c>
      <c r="M4472" t="n">
        <v>175</v>
      </c>
      <c r="N4472" t="n">
        <v>154</v>
      </c>
      <c r="O4472" t="inlineStr">
        <is>
          <t>RTKR(154).(155)KGEGYSNPNEGATVEIHLEGR</t>
        </is>
      </c>
      <c r="P4472" t="inlineStr">
        <is>
          <t>RTKRKGEG</t>
        </is>
      </c>
      <c r="Q4472" t="inlineStr">
        <is>
          <t>Internal</t>
        </is>
      </c>
      <c r="R4472" t="inlineStr"/>
      <c r="S4472" t="inlineStr"/>
      <c r="T4472" t="inlineStr"/>
    </row>
    <row r="4473">
      <c r="A4473" s="1" t="n">
        <v>4471</v>
      </c>
      <c r="B4473" t="inlineStr">
        <is>
          <t>LLDSEIKIMKSEVLR</t>
        </is>
      </c>
      <c r="C4473" t="inlineStr">
        <is>
          <t>P17980</t>
        </is>
      </c>
      <c r="D4473" t="inlineStr">
        <is>
          <t>PRS6A_HUMAN</t>
        </is>
      </c>
      <c r="E4473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4473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4473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4473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4473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4473" t="inlineStr"/>
      <c r="K4473" t="n">
        <v>439</v>
      </c>
      <c r="L4473" t="n">
        <v>47</v>
      </c>
      <c r="M4473" t="n">
        <v>61</v>
      </c>
      <c r="N4473" t="n">
        <v>46</v>
      </c>
      <c r="O4473" t="inlineStr">
        <is>
          <t>QRTR(46).(47)LLDSEIKIMKSEVLR</t>
        </is>
      </c>
      <c r="P4473" t="inlineStr">
        <is>
          <t>QRTRLLDS</t>
        </is>
      </c>
      <c r="Q4473" t="inlineStr">
        <is>
          <t>Internal</t>
        </is>
      </c>
      <c r="R4473" t="inlineStr"/>
      <c r="S4473" t="inlineStr"/>
      <c r="T4473" t="inlineStr"/>
    </row>
    <row r="4474">
      <c r="A4474" s="1" t="n">
        <v>4472</v>
      </c>
      <c r="B4474" t="inlineStr">
        <is>
          <t>FQMIPLDPKGTSQNDPNWVVR</t>
        </is>
      </c>
      <c r="C4474" t="inlineStr">
        <is>
          <t>P07996</t>
        </is>
      </c>
      <c r="D4474" t="inlineStr">
        <is>
          <t>TSP1_HUMAN</t>
        </is>
      </c>
      <c r="E4474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4474" t="inlineStr">
        <is>
          <t>RecName: Full=Thrombospondin-1; AltName: Full=Glycoprotein G {ECO:0000303|PubMed:6777381}; Flags: Precursor;</t>
        </is>
      </c>
      <c r="G4474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4474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4474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4474" t="inlineStr"/>
      <c r="K4474" t="n">
        <v>1170</v>
      </c>
      <c r="L4474" t="n">
        <v>960</v>
      </c>
      <c r="M4474" t="n">
        <v>980</v>
      </c>
      <c r="N4474" t="n">
        <v>959</v>
      </c>
      <c r="O4474" t="inlineStr">
        <is>
          <t>DFRR(959).(960)FQMIPLDPKGTSQNDPNWVVR</t>
        </is>
      </c>
      <c r="P4474" t="inlineStr">
        <is>
          <t>DFRRFQMI</t>
        </is>
      </c>
      <c r="Q4474" t="inlineStr">
        <is>
          <t>Internal</t>
        </is>
      </c>
      <c r="R4474" t="inlineStr"/>
      <c r="S4474" t="inlineStr"/>
      <c r="T4474" t="inlineStr"/>
    </row>
    <row r="4475">
      <c r="A4475" s="1" t="n">
        <v>4473</v>
      </c>
      <c r="B4475" t="inlineStr">
        <is>
          <t>GEYVVAKLDDLVNWAR</t>
        </is>
      </c>
      <c r="C4475" t="inlineStr">
        <is>
          <t>O75251</t>
        </is>
      </c>
      <c r="D4475" t="inlineStr">
        <is>
          <t>NDUS7_HUMAN</t>
        </is>
      </c>
      <c r="E4475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4475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4475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4475" t="inlineStr">
        <is>
          <t>GO:0005759|GO:0005747|GO:0043025|GO:0097060|GO:0051539|GO:0046872|GO:0008137|GO:0016655|GO:0002020|GO:0048038|GO:0009060|GO:0015990|GO:0006120|GO:0032981|GO:0042776</t>
        </is>
      </c>
      <c r="I4475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4475" t="inlineStr"/>
      <c r="K4475" t="n">
        <v>213</v>
      </c>
      <c r="L4475" t="n">
        <v>60</v>
      </c>
      <c r="M4475" t="n">
        <v>75</v>
      </c>
      <c r="N4475" t="n">
        <v>59</v>
      </c>
      <c r="O4475" t="inlineStr">
        <is>
          <t>PSSR(59).(60)GEYVVAKLDDLVNWAR</t>
        </is>
      </c>
      <c r="P4475" t="inlineStr">
        <is>
          <t>PSSRGEYV</t>
        </is>
      </c>
      <c r="Q4475" t="inlineStr">
        <is>
          <t>Internal</t>
        </is>
      </c>
      <c r="R4475" t="inlineStr"/>
      <c r="S4475" t="inlineStr"/>
      <c r="T4475" t="inlineStr"/>
    </row>
    <row r="4476">
      <c r="A4476" s="1" t="n">
        <v>4474</v>
      </c>
      <c r="B4476" t="inlineStr">
        <is>
          <t>GVMINKDVTHPR</t>
        </is>
      </c>
      <c r="C4476" t="inlineStr">
        <is>
          <t>P49368</t>
        </is>
      </c>
      <c r="D4476" t="inlineStr">
        <is>
          <t>TCPG_HUMAN</t>
        </is>
      </c>
      <c r="E447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476" t="inlineStr">
        <is>
          <t>RecName: Full=T-complex protein 1 subunit gamma; Short=TCP-1-gamma; AltName: Full=CCT-gamma; AltName: Full=hTRiC5;</t>
        </is>
      </c>
      <c r="G447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47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47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476" t="inlineStr"/>
      <c r="K4476" t="n">
        <v>545</v>
      </c>
      <c r="L4476" t="n">
        <v>217</v>
      </c>
      <c r="M4476" t="n">
        <v>228</v>
      </c>
      <c r="N4476" t="n">
        <v>216</v>
      </c>
      <c r="O4476" t="inlineStr">
        <is>
          <t>CVLR(216).(217)GVMINKDVTHPR</t>
        </is>
      </c>
      <c r="P4476" t="inlineStr">
        <is>
          <t>CVLRGVMI</t>
        </is>
      </c>
      <c r="Q4476" t="inlineStr">
        <is>
          <t>Internal</t>
        </is>
      </c>
      <c r="R4476" t="inlineStr"/>
      <c r="S4476" t="inlineStr">
        <is>
          <t>S01.151</t>
        </is>
      </c>
      <c r="T4476" t="inlineStr">
        <is>
          <t>trypsin 1</t>
        </is>
      </c>
    </row>
    <row r="4477">
      <c r="A4477" s="1" t="n">
        <v>4475</v>
      </c>
      <c r="B4477" t="inlineStr">
        <is>
          <t>SCKPKPIGKLAR</t>
        </is>
      </c>
      <c r="C4477" t="inlineStr">
        <is>
          <t>P11586</t>
        </is>
      </c>
      <c r="D4477" t="inlineStr">
        <is>
          <t>C1TC_HUMAN</t>
        </is>
      </c>
      <c r="E447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47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47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47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47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477" t="inlineStr"/>
      <c r="K4477" t="n">
        <v>935</v>
      </c>
      <c r="L4477" t="n">
        <v>325</v>
      </c>
      <c r="M4477" t="n">
        <v>336</v>
      </c>
      <c r="N4477" t="n">
        <v>324</v>
      </c>
      <c r="O4477" t="inlineStr">
        <is>
          <t>DISR(324).(325)SCKPKPIGKLAR</t>
        </is>
      </c>
      <c r="P4477" t="inlineStr">
        <is>
          <t>DISRSCKP</t>
        </is>
      </c>
      <c r="Q4477" t="inlineStr">
        <is>
          <t>Internal</t>
        </is>
      </c>
      <c r="R4477" t="inlineStr"/>
      <c r="S4477" t="inlineStr"/>
      <c r="T4477" t="inlineStr"/>
    </row>
    <row r="4478">
      <c r="A4478" s="1" t="n">
        <v>4476</v>
      </c>
      <c r="B4478" t="inlineStr">
        <is>
          <t>KNNTDTLYEVVCLESESER</t>
        </is>
      </c>
      <c r="C4478" t="inlineStr">
        <is>
          <t>Q9Y3P9</t>
        </is>
      </c>
      <c r="D4478" t="inlineStr">
        <is>
          <t>RBGP1_HUMAN</t>
        </is>
      </c>
      <c r="E4478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4478" t="inlineStr">
        <is>
          <t>RecName: Full=Rab GTPase-activating protein 1; AltName: Full=GAP and centrosome-associated protein; AltName: Full=Rab6 GTPase-activating protein GAPCenA;</t>
        </is>
      </c>
      <c r="G4478" t="inlineStr">
        <is>
          <t>3D-structure|Alternative splicing|Cell cycle|Coiled coil|Cytoplasm|Cytoskeleton|GTPase activation|Phosphoprotein|Reference proteome</t>
        </is>
      </c>
      <c r="H4478" t="inlineStr">
        <is>
          <t>GO:0005813|GO:0005829|GO:0005875|GO:0005096|GO:0031267|GO:0015631|GO:0007049|GO:0043087</t>
        </is>
      </c>
      <c r="I4478" t="inlineStr">
        <is>
          <t>C:centrosome|C:cytosol|C:microtubule associated complex|F:GTPase activator activity|F:small GTPase binding|F:tubulin binding|P:cell cycle|P:regulation of GTPase activity</t>
        </is>
      </c>
      <c r="J4478" t="inlineStr"/>
      <c r="K4478" t="n">
        <v>1069</v>
      </c>
      <c r="L4478" t="n">
        <v>465</v>
      </c>
      <c r="M4478" t="n">
        <v>483</v>
      </c>
      <c r="N4478" t="n">
        <v>464</v>
      </c>
      <c r="O4478" t="inlineStr">
        <is>
          <t>QRER(464).(465)KNNTDTLYEVVCLESESER</t>
        </is>
      </c>
      <c r="P4478" t="inlineStr">
        <is>
          <t>QRERKNNT</t>
        </is>
      </c>
      <c r="Q4478" t="inlineStr">
        <is>
          <t>Internal</t>
        </is>
      </c>
      <c r="R4478" t="inlineStr"/>
      <c r="S4478" t="inlineStr"/>
      <c r="T4478" t="inlineStr"/>
    </row>
    <row r="4479">
      <c r="A4479" s="1" t="n">
        <v>4477</v>
      </c>
      <c r="B4479" t="inlineStr">
        <is>
          <t>AEQLASVQYTLPKTAGGDR</t>
        </is>
      </c>
      <c r="C4479" t="inlineStr">
        <is>
          <t>Q07157</t>
        </is>
      </c>
      <c r="D4479" t="inlineStr">
        <is>
          <t>ZO1_HUMAN</t>
        </is>
      </c>
      <c r="E4479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4479" t="inlineStr">
        <is>
          <t>RecName: Full=Tight junction protein ZO-1; AltName: Full=Tight junction protein 1; AltName: Full=Zona occludens protein 1; AltName: Full=Zonula occludens protein 1;</t>
        </is>
      </c>
      <c r="G4479" t="inlineStr">
        <is>
          <t>3D-structure|Alternative splicing|Calmodulin-binding|Cell junction|Cell membrane|Cell projection|Gap junction|Membrane|Phosphoprotein|Reference proteome|Repeat|SH3 domain|Tight junction</t>
        </is>
      </c>
      <c r="H4479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4479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4479" t="inlineStr"/>
      <c r="K4479" t="n">
        <v>1748</v>
      </c>
      <c r="L4479" t="n">
        <v>580</v>
      </c>
      <c r="M4479" t="n">
        <v>598</v>
      </c>
      <c r="N4479" t="n">
        <v>579</v>
      </c>
      <c r="O4479" t="inlineStr">
        <is>
          <t>NKNR(579).(580)AEQLASVQYTLPKTAGGDR</t>
        </is>
      </c>
      <c r="P4479" t="inlineStr">
        <is>
          <t>NKNRAEQL</t>
        </is>
      </c>
      <c r="Q4479" t="inlineStr">
        <is>
          <t>Internal</t>
        </is>
      </c>
      <c r="R4479" t="inlineStr"/>
      <c r="S4479" t="inlineStr"/>
      <c r="T4479" t="inlineStr"/>
    </row>
    <row r="4480">
      <c r="A4480" s="1" t="n">
        <v>4478</v>
      </c>
      <c r="B4480" t="inlineStr">
        <is>
          <t>LDSQKHIDFSLR</t>
        </is>
      </c>
      <c r="C4480" t="inlineStr">
        <is>
          <t>P46781</t>
        </is>
      </c>
      <c r="D4480" t="inlineStr">
        <is>
          <t>RS9_HUMAN</t>
        </is>
      </c>
      <c r="E448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4480" t="inlineStr">
        <is>
          <t>RecName: Full=Small ribosomal subunit protein uS4 {ECO:0000303|PubMed:24524803}; AltName: Full=40S ribosomal protein S9;</t>
        </is>
      </c>
      <c r="G448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448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448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4480" t="inlineStr"/>
      <c r="K4480" t="n">
        <v>194</v>
      </c>
      <c r="L4480" t="n">
        <v>151</v>
      </c>
      <c r="M4480" t="n">
        <v>162</v>
      </c>
      <c r="N4480" t="n">
        <v>150</v>
      </c>
      <c r="O4480" t="inlineStr">
        <is>
          <t>FIVR(150).(151)LDSQKHIDFSLR</t>
        </is>
      </c>
      <c r="P4480" t="inlineStr">
        <is>
          <t>FIVRLDSQ</t>
        </is>
      </c>
      <c r="Q4480" t="inlineStr">
        <is>
          <t>Internal</t>
        </is>
      </c>
      <c r="R4480" t="inlineStr"/>
      <c r="S4480" t="inlineStr">
        <is>
          <t>S01.151</t>
        </is>
      </c>
      <c r="T4480" t="inlineStr">
        <is>
          <t>trypsin 1</t>
        </is>
      </c>
    </row>
    <row r="4481">
      <c r="A4481" s="1" t="n">
        <v>4479</v>
      </c>
      <c r="B4481" t="inlineStr">
        <is>
          <t>AVDLIQKHKSIEEIVR</t>
        </is>
      </c>
      <c r="C4481" t="inlineStr">
        <is>
          <t>P39748</t>
        </is>
      </c>
      <c r="D4481" t="inlineStr">
        <is>
          <t>FEN1_HUMAN</t>
        </is>
      </c>
      <c r="E4481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4481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4481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4481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4481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4481" t="inlineStr"/>
      <c r="K4481" t="n">
        <v>380</v>
      </c>
      <c r="L4481" t="n">
        <v>246</v>
      </c>
      <c r="M4481" t="n">
        <v>261</v>
      </c>
      <c r="N4481" t="n">
        <v>245</v>
      </c>
      <c r="O4481" t="inlineStr">
        <is>
          <t>GPKR(245).(246)AVDLIQKHKSIEEIVR</t>
        </is>
      </c>
      <c r="P4481" t="inlineStr">
        <is>
          <t>GPKRAVDL</t>
        </is>
      </c>
      <c r="Q4481" t="inlineStr">
        <is>
          <t>Internal</t>
        </is>
      </c>
      <c r="R4481" t="inlineStr"/>
      <c r="S4481" t="inlineStr">
        <is>
          <t>S01.151</t>
        </is>
      </c>
      <c r="T4481" t="inlineStr">
        <is>
          <t>trypsin 1</t>
        </is>
      </c>
    </row>
    <row r="4482">
      <c r="A4482" s="1" t="n">
        <v>4480</v>
      </c>
      <c r="B4482" t="inlineStr">
        <is>
          <t>LIQNVKIENESDMIR</t>
        </is>
      </c>
      <c r="C4482" t="inlineStr">
        <is>
          <t>O00186</t>
        </is>
      </c>
      <c r="D4482" t="inlineStr">
        <is>
          <t>STXB3_HUMAN</t>
        </is>
      </c>
      <c r="E4482" t="inlineStr">
        <is>
          <t>MAPPVAERGLKSVVWQKIKATVFDDCKKEGEWKIMLLDEFTTKLLASCCKMTDLLEEGITVVENIYKNREPVRQMKALYFITPTSKSVDCFLHDFASKSENKYKAAYIYFTDFCPDNLFNKIKASCSKSIRRCKEINISFIPHESQVYTLDVPDAFYYCYSPDPGNAKGKDAIMETMADQIVTVCATLDENPGVRYKSKPLDNASKLAQLVEKKLEDYYKIDEKSLIKGKTHSQLLIIDRGFDPVSTVLHELTFQAMAYDLLPIENDTYKYKTDGKEKEAILEEEDDLWVRIRHRHIAVVLEEIPKLMKEISSTKKATEGKTSLSALTQLMKKMPHFRKQITKQVVHLNLAEDCMNKFKLNIEKLCKTEQDLALGTDAEGQKVKDSMRVLLPVLLNKNHDNCDKIRAILLYIFSINGTTEENLDRLIQNVKIENESDMIRNWSYLGVPIVPQSQQGKPLRKDRSAEETFQLSRWTPFIKDIMEDAIDNRLDSKEWPYCSQCPAVWNGSGAVSARQKPRANYLEDRKNGSKLIVFVIGGITYSEVRCAYEVSQAHKSCEVIIGSTHVLTPKKLLDDIKMLNKPKDKVSLIKDE</t>
        </is>
      </c>
      <c r="F4482" t="inlineStr">
        <is>
          <t>RecName: Full=Syntaxin-binding protein 3; AltName: Full=Platelet Sec1 protein; Short=PSP; AltName: Full=Protein unc-18 homolog 3; Short=Unc18-3; AltName: Full=Protein unc-18 homolog C; Short=Unc-18C;</t>
        </is>
      </c>
      <c r="G4482" t="inlineStr">
        <is>
          <t>Cell membrane|Cytoplasm|Membrane|Phosphoprotein|Protein transport|Reference proteome|Transport</t>
        </is>
      </c>
      <c r="H4482" t="inlineStr">
        <is>
          <t>GO:0016324|GO:0016323|GO:0005829|GO:0070062|GO:0045335|GO:0005886|GO:0031091|GO:0098793|GO:0030141|GO:0042581|GO:0070820|GO:0044877|GO:0019905|GO:0017075|GO:0007420|GO:0071346|GO:0030073|GO:0001678|GO:0006886|GO:0045955|GO:0046325|GO:0007269|GO:0043312|GO:0070527|GO:0022615|GO:0032868|GO:0006904|GO:0016192</t>
        </is>
      </c>
      <c r="I4482" t="inlineStr">
        <is>
          <t>C:apical plasma membrane|C:basolateral plasma membrane|C:cytosol|C:extracellular exosome|C:phagocytic vesicle|C:plasma membrane|C:platelet alpha granule|C:presynapse|C:secretory granule|C:specific granule|C:tertiary granule|F:protein-containing complex binding|F:syntaxin binding|F:syntaxin-1 binding|P:brain development|P:cellular response to type II interferon|P:insulin secretion|P:intracellular glucose homeostasis|P:intracellular protein transport|P:negative regulation of calcium ion-dependent exocytosis|P:negative regulation of glucose import|P:neurotransmitter secretion|P:neutrophil degranulation|P:platelet aggregation|P:protein to membrane docking|P:response to insulin|P:vesicle docking involved in exocytosis|P:vesicle-mediated transport</t>
        </is>
      </c>
      <c r="J4482" t="inlineStr"/>
      <c r="K4482" t="n">
        <v>592</v>
      </c>
      <c r="L4482" t="n">
        <v>426</v>
      </c>
      <c r="M4482" t="n">
        <v>440</v>
      </c>
      <c r="N4482" t="n">
        <v>425</v>
      </c>
      <c r="O4482" t="inlineStr">
        <is>
          <t>NLDR(425).(426)LIQNVKIENESDMIR</t>
        </is>
      </c>
      <c r="P4482" t="inlineStr">
        <is>
          <t>NLDRLIQN</t>
        </is>
      </c>
      <c r="Q4482" t="inlineStr">
        <is>
          <t>Internal</t>
        </is>
      </c>
      <c r="R4482" t="inlineStr"/>
      <c r="S4482" t="inlineStr"/>
      <c r="T4482" t="inlineStr"/>
    </row>
    <row r="4483">
      <c r="A4483" s="1" t="n">
        <v>4481</v>
      </c>
      <c r="B4483" t="inlineStr">
        <is>
          <t>QIAKAYAR</t>
        </is>
      </c>
      <c r="C4483" t="inlineStr">
        <is>
          <t>P31948</t>
        </is>
      </c>
      <c r="D4483" t="inlineStr">
        <is>
          <t>STIP1_HUMAN</t>
        </is>
      </c>
      <c r="E448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48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483" t="inlineStr">
        <is>
          <t>3D-structure|Acetylation|Alternative splicing|Cytoplasm|Direct protein sequencing|Isopeptide bond|Nucleus|Phosphoprotein|Reference proteome|Repeat|TPR repeat|Ubl conjugation</t>
        </is>
      </c>
      <c r="H4483" t="inlineStr">
        <is>
          <t>GO:0005829|GO:0120293|GO:0005794|GO:0005634|GO:0101031|GO:0032991|GO:0051879|GO:0003723|GO:0098761</t>
        </is>
      </c>
      <c r="I448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483" t="inlineStr"/>
      <c r="K4483" t="n">
        <v>543</v>
      </c>
      <c r="L4483" t="n">
        <v>298</v>
      </c>
      <c r="M4483" t="n">
        <v>305</v>
      </c>
      <c r="N4483" t="n">
        <v>297</v>
      </c>
      <c r="O4483" t="inlineStr">
        <is>
          <t>EDYR(297).(298)QIAKAYAR</t>
        </is>
      </c>
      <c r="P4483" t="inlineStr">
        <is>
          <t>EDYRQIAK</t>
        </is>
      </c>
      <c r="Q4483" t="inlineStr">
        <is>
          <t>Internal</t>
        </is>
      </c>
      <c r="R4483" t="inlineStr"/>
      <c r="S4483" t="inlineStr"/>
      <c r="T4483" t="inlineStr"/>
    </row>
    <row r="4484">
      <c r="A4484" s="1" t="n">
        <v>4482</v>
      </c>
      <c r="B4484" t="inlineStr">
        <is>
          <t>KGADIMYTGTVDCWR</t>
        </is>
      </c>
      <c r="C4484" t="inlineStr">
        <is>
          <t>P12236</t>
        </is>
      </c>
      <c r="D4484" t="inlineStr">
        <is>
          <t>ADT3_HUMAN</t>
        </is>
      </c>
      <c r="E448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48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48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484" t="inlineStr">
        <is>
          <t>GO:0016020|GO:0005743|GO:0005739|GO:0005634|GO:0005744|GO:0005471|GO:0006915|GO:0140021|GO:1990544|GO:1901029</t>
        </is>
      </c>
      <c r="I448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484" t="inlineStr"/>
      <c r="K4484" t="n">
        <v>298</v>
      </c>
      <c r="L4484" t="n">
        <v>245</v>
      </c>
      <c r="M4484" t="n">
        <v>259</v>
      </c>
      <c r="N4484" t="n">
        <v>244</v>
      </c>
      <c r="O4484" t="inlineStr">
        <is>
          <t>QSGR(244).(245)KGADIMYTGTVDCWR</t>
        </is>
      </c>
      <c r="P4484" t="inlineStr">
        <is>
          <t>QSGRKGAD</t>
        </is>
      </c>
      <c r="Q4484" t="inlineStr">
        <is>
          <t>Internal</t>
        </is>
      </c>
      <c r="R4484" t="inlineStr"/>
      <c r="S4484" t="inlineStr"/>
      <c r="T4484" t="inlineStr"/>
    </row>
    <row r="4485">
      <c r="A4485" s="1" t="n">
        <v>4483</v>
      </c>
      <c r="B4485" t="inlineStr">
        <is>
          <t>NCSSFLIKR</t>
        </is>
      </c>
      <c r="C4485" t="inlineStr">
        <is>
          <t>P46779</t>
        </is>
      </c>
      <c r="D4485" t="inlineStr">
        <is>
          <t>RL28_HUMAN</t>
        </is>
      </c>
      <c r="E4485" t="inlineStr">
        <is>
          <t>MSAHLQWMVVRNCSSFLIKRNKQTYSTEPNNLKARNSFRYNGLIHRKTVGVEPAADGKGVVVVIKRRSGQRKPATSYVRTTINKNARATLSSIRHMIRKNKYRPDLRMAAIRRASAILRSQKPVMVKRKRTRPTKSS</t>
        </is>
      </c>
      <c r="F4485" t="inlineStr">
        <is>
          <t>RecName: Full=Large ribosomal subunit protein eL28 {ECO:0000303|PubMed:24524803}; AltName: Full=60S ribosomal protein L28;</t>
        </is>
      </c>
      <c r="G4485" t="inlineStr">
        <is>
          <t>3D-structure|Acetylation|Alternative splicing|Cytoplasm|Direct protein sequencing|Isopeptide bond|Phosphoprotein|Reference proteome|Ribonucleoprotein|Ribosomal protein|Ubl conjugation</t>
        </is>
      </c>
      <c r="H4485" t="inlineStr">
        <is>
          <t>GO:0044297|GO:0005737|GO:0036464|GO:0005829|GO:0022625|GO:0022626|GO:0030425|GO:0070062|GO:0016020|GO:0045202|GO:0003723|GO:0003735|GO:0002181|GO:0006412</t>
        </is>
      </c>
      <c r="I4485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4485" t="inlineStr"/>
      <c r="K4485" t="n">
        <v>137</v>
      </c>
      <c r="L4485" t="n">
        <v>12</v>
      </c>
      <c r="M4485" t="n">
        <v>20</v>
      </c>
      <c r="N4485" t="n">
        <v>11</v>
      </c>
      <c r="O4485" t="inlineStr">
        <is>
          <t>MVVR(11).(12)NCSSFLIKR</t>
        </is>
      </c>
      <c r="P4485" t="inlineStr">
        <is>
          <t>MVVRNCSS</t>
        </is>
      </c>
      <c r="Q4485" t="inlineStr">
        <is>
          <t>Internal</t>
        </is>
      </c>
      <c r="R4485" t="inlineStr"/>
      <c r="S4485" t="inlineStr"/>
      <c r="T4485" t="inlineStr"/>
    </row>
    <row r="4486">
      <c r="A4486" s="1" t="n">
        <v>4484</v>
      </c>
      <c r="B4486" t="inlineStr">
        <is>
          <t>GTTAKEEMER</t>
        </is>
      </c>
      <c r="C4486" t="inlineStr">
        <is>
          <t>Q99643</t>
        </is>
      </c>
      <c r="D4486" t="inlineStr">
        <is>
          <t>C560_HUMAN</t>
        </is>
      </c>
      <c r="E4486" t="inlineStr">
        <is>
          <t>MAALLLRHVGRHCLRAHFSPQLCIRNAVPLGTTAKEEMERFWNKNIGSNRPLSPHITIYSWSLPMAMSICHRGTGIALSAGVSLFGMSALLLPGNFESYLELVKSLCLGPALIHTAKFALVFPLMYHTWNGIRHLMWDLGKGLKIPQLYQSGVVVLVLTVLSSMGLAAM</t>
        </is>
      </c>
      <c r="F4486" t="inlineStr">
        <is>
          <t>RecName: Full=Succinate dehydrogenase cytochrome b560 subunit, mitochondrial; AltName: Full=Integral membrane protein CII-3; AltName: Full=QPs-1; Short=QPs1; AltName: Full=Succinate dehydrogenase complex subunit C; AltName: Full=Succinate-ubiquinone oxidoreductase cytochrome B large subunit; Short=CYBL; Flags: Precursor;</t>
        </is>
      </c>
      <c r="G4486" t="inlineStr">
        <is>
          <t>3D-structure|Alternative splicing|Electron transport|Heme|Iron|Membrane|Metal-binding|Mitochondrion|Mitochondrion inner membrane|Reference proteome|Transit peptide|Transmembrane|Transmembrane helix|Transport|Tricarboxylic acid cycle</t>
        </is>
      </c>
      <c r="H4486" t="inlineStr">
        <is>
          <t>GO:0016020|GO:0005743|GO:0005749|GO:0005739|GO:0009055|GO:0020037|GO:0046872|GO:0000104|GO:0009060|GO:0006121|GO:0042776|GO:0006099</t>
        </is>
      </c>
      <c r="I4486" t="inlineStr">
        <is>
          <t>C:membrane|C:mitochondrial inner membrane|C:mitochondrial respiratory chain complex II, succinate dehydrogenase complex (ubiquinone)|C:mitochondrion|F:electron transfer activity|F:heme binding|F:metal ion binding|F:succinate dehydrogenase activity|P:aerobic respiration|P:mitochondrial electron transport, succinate to ubiquinone|P:proton motive force-driven mitochondrial ATP synthesis|P:tricarboxylic acid cycle</t>
        </is>
      </c>
      <c r="J4486" t="inlineStr"/>
      <c r="K4486" t="n">
        <v>169</v>
      </c>
      <c r="L4486" t="n">
        <v>31</v>
      </c>
      <c r="M4486" t="n">
        <v>40</v>
      </c>
      <c r="N4486" t="n">
        <v>30</v>
      </c>
      <c r="O4486" t="inlineStr">
        <is>
          <t>AVPL(30).(31)GTTAKEEMER</t>
        </is>
      </c>
      <c r="P4486" t="inlineStr">
        <is>
          <t>AVPLGTTA</t>
        </is>
      </c>
      <c r="Q4486" t="inlineStr">
        <is>
          <t>Internal</t>
        </is>
      </c>
      <c r="R4486" t="inlineStr"/>
      <c r="S4486" t="inlineStr"/>
      <c r="T4486" t="inlineStr"/>
    </row>
    <row r="4487">
      <c r="A4487" s="1" t="n">
        <v>4485</v>
      </c>
      <c r="B4487" t="inlineStr">
        <is>
          <t>DAGYEFDICFTSVQKR</t>
        </is>
      </c>
      <c r="C4487" t="inlineStr">
        <is>
          <t>P18669</t>
        </is>
      </c>
      <c r="D4487" t="inlineStr">
        <is>
          <t>PGAM1_HUMAN</t>
        </is>
      </c>
      <c r="E448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48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487" t="inlineStr">
        <is>
          <t>3D-structure|Acetylation|Direct protein sequencing|Glycolysis|Hydrolase|Isomerase|Phosphoprotein|Reference proteome</t>
        </is>
      </c>
      <c r="H448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48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487" t="inlineStr"/>
      <c r="K4487" t="n">
        <v>254</v>
      </c>
      <c r="L4487" t="n">
        <v>47</v>
      </c>
      <c r="M4487" t="n">
        <v>62</v>
      </c>
      <c r="N4487" t="n">
        <v>46</v>
      </c>
      <c r="O4487" t="inlineStr">
        <is>
          <t>QALR(46).(47)DAGYEFDICFTSVQKR</t>
        </is>
      </c>
      <c r="P4487" t="inlineStr">
        <is>
          <t>QALRDAGY</t>
        </is>
      </c>
      <c r="Q4487" t="inlineStr">
        <is>
          <t>Internal</t>
        </is>
      </c>
      <c r="R4487" t="inlineStr"/>
      <c r="S4487" t="inlineStr">
        <is>
          <t>S01.151</t>
        </is>
      </c>
      <c r="T4487" t="inlineStr">
        <is>
          <t>trypsin 1</t>
        </is>
      </c>
    </row>
    <row r="4488">
      <c r="A4488" s="1" t="n">
        <v>4486</v>
      </c>
      <c r="B4488" t="inlineStr">
        <is>
          <t>KADTLTDEINFLR</t>
        </is>
      </c>
      <c r="C4488" t="inlineStr">
        <is>
          <t>P04259</t>
        </is>
      </c>
      <c r="D4488" t="inlineStr">
        <is>
          <t>K2C6B_HUMAN</t>
        </is>
      </c>
      <c r="E448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488" t="inlineStr">
        <is>
          <t>RecName: Full=Keratin, type II cytoskeletal 6B; AltName: Full=Cytokeratin-6B; Short=CK-6B; AltName: Full=Keratin-6B; Short=K6B; AltName: Full=Type-II keratin Kb10;</t>
        </is>
      </c>
      <c r="G4488" t="inlineStr">
        <is>
          <t>Acetylation|Coiled coil|Direct protein sequencing|Disease variant|Ectodermal dysplasia|Intermediate filament|Keratin|Palmoplantar keratoderma|Reference proteome</t>
        </is>
      </c>
      <c r="H4488" t="inlineStr">
        <is>
          <t>GO:0005829|GO:0070062|GO:0045095|GO:0005200|GO:0030280|GO:0007398|GO:0045109|GO:0031424</t>
        </is>
      </c>
      <c r="I448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488" t="inlineStr"/>
      <c r="K4488" t="n">
        <v>564</v>
      </c>
      <c r="L4488" t="n">
        <v>287</v>
      </c>
      <c r="M4488" t="n">
        <v>299</v>
      </c>
      <c r="N4488" t="n">
        <v>286</v>
      </c>
      <c r="O4488" t="inlineStr">
        <is>
          <t>ELQA(286).(287)KADTLTDEINFLR</t>
        </is>
      </c>
      <c r="P4488" t="inlineStr">
        <is>
          <t>ELQAKADT</t>
        </is>
      </c>
      <c r="Q4488" t="inlineStr">
        <is>
          <t>Internal</t>
        </is>
      </c>
      <c r="R4488" t="inlineStr"/>
      <c r="S4488" t="inlineStr"/>
      <c r="T4488" t="inlineStr"/>
    </row>
    <row r="4489">
      <c r="A4489" s="1" t="n">
        <v>4487</v>
      </c>
      <c r="B4489" t="inlineStr">
        <is>
          <t>FEDHEGLPTVVKLVDR</t>
        </is>
      </c>
      <c r="C4489" t="inlineStr">
        <is>
          <t>P49589</t>
        </is>
      </c>
      <c r="D4489" t="inlineStr">
        <is>
          <t>SYCC_HUMAN</t>
        </is>
      </c>
      <c r="E4489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4489" t="inlineStr">
        <is>
          <t>RecName: Full=Cysteine--tRNA ligase, cytoplasmic; EC=6.1.1.16 {ECO:0000269|PubMed:11347887, ECO:0000269|PubMed:30824121}; AltName: Full=Cysteinyl-tRNA synthetase; Short=CysRS;</t>
        </is>
      </c>
      <c r="G4489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4489" t="inlineStr">
        <is>
          <t>GO:0005737|GO:0005829|GO:0005524|GO:0004817|GO:0042802|GO:0046872|GO:0042803|GO:0000049|GO:0006423</t>
        </is>
      </c>
      <c r="I4489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4489" t="inlineStr"/>
      <c r="K4489" t="n">
        <v>748</v>
      </c>
      <c r="L4489" t="n">
        <v>629</v>
      </c>
      <c r="M4489" t="n">
        <v>644</v>
      </c>
      <c r="N4489" t="n">
        <v>628</v>
      </c>
      <c r="O4489" t="inlineStr">
        <is>
          <t>LGVR(628).(629)FEDHEGLPTVVKLVDR</t>
        </is>
      </c>
      <c r="P4489" t="inlineStr">
        <is>
          <t>LGVRFEDH</t>
        </is>
      </c>
      <c r="Q4489" t="inlineStr">
        <is>
          <t>Internal</t>
        </is>
      </c>
      <c r="R4489" t="inlineStr"/>
      <c r="S4489" t="inlineStr"/>
      <c r="T4489" t="inlineStr"/>
    </row>
    <row r="4490">
      <c r="A4490" s="1" t="n">
        <v>4488</v>
      </c>
      <c r="B4490" t="inlineStr">
        <is>
          <t>MEEETHTDAKIR</t>
        </is>
      </c>
      <c r="C4490" t="inlineStr">
        <is>
          <t>Q9NQT4</t>
        </is>
      </c>
      <c r="D4490" t="inlineStr">
        <is>
          <t>EXOS5_HUMAN</t>
        </is>
      </c>
      <c r="E4490" t="inlineStr">
        <is>
          <t>MEEETHTDAKIRAENGTGSSPRGPGCSLRHFACEQNLLSRPDGSASFLQGDTSVLAGVYGPAEVKVSKEIFNKATLEVILRPKIGLPGVAEKSRERLIRNTCEAVVLGTLHPRTSITVVLQVVSDAGSLLACCLNAACMALVDAGVPMRALFCGVACALDSDGTLVLDPTSKQEKEARAVLTFALDSVERKLLMSSTKGLYSDTELQQCLAAAQAASQHVFRFYRESLQRRYSKS</t>
        </is>
      </c>
      <c r="F4490" t="inlineStr">
        <is>
          <t>RecName: Full=Exosome complex component RRP46; AltName: Full=Chronic myelogenous leukemia tumor antigen 28; AltName: Full=Exosome component 5; AltName: Full=Ribosomal RNA-processing protein 46; AltName: Full=p12B;</t>
        </is>
      </c>
      <c r="G4490" t="inlineStr">
        <is>
          <t>3D-structure|Cytoplasm|Disease variant|Exosome|Intellectual disability|Nucleus|Phosphoprotein|Reference proteome|RNA-binding|rRNA processing</t>
        </is>
      </c>
      <c r="H4490" t="inlineStr">
        <is>
          <t>GO:0005737|GO:0000177|GO:0005829|GO:0000791|GO:0000178|GO:0000176|GO:0101019|GO:0005730|GO:0005654|GO:0005634|GO:0000175|GO:0003723|GO:0051607|GO:0045006|GO:0043928|GO:0071028|GO:0034427|GO:0071051|GO:0006401|GO:0006396|GO:0016075|GO:0006364|GO:0034475</t>
        </is>
      </c>
      <c r="I4490" t="inlineStr">
        <is>
          <t>C:cytoplasm|C:cytoplasmic exosome (RNase complex)|C:cytosol|C:euchromatin|C:exosome (RNase complex)|C:nuclear exosome (RNase complex)|C:nucleolar exosome (RNase complex)|C:nucleolus|C:nucleoplasm|C:nucleus|F:3'-5'-RNA exonuclease activity|F:RNA binding|P:defense response to virus|P:DNA deamination|P:exonucleolytic catabolism of deadenylated mRNA|P:nuclear mRNA surveillance|P:nuclear-transcribed mRNA catabolic process, exonucleolytic, 3'-5'|P:polyadenylation-dependent snoRNA 3'-end processing|P:RNA catabolic process|P:RNA processing|P:rRNA catabolic process|P:rRNA processing|P:U4 snRNA 3'-end processing</t>
        </is>
      </c>
      <c r="J4490" t="inlineStr"/>
      <c r="K4490" t="n">
        <v>235</v>
      </c>
      <c r="L4490" t="n">
        <v>1</v>
      </c>
      <c r="M4490" t="n">
        <v>12</v>
      </c>
      <c r="N4490" t="n">
        <v>0</v>
      </c>
      <c r="O4490" t="inlineStr">
        <is>
          <t>(0).(1)MEEETHTDAKIR</t>
        </is>
      </c>
      <c r="P4490" t="inlineStr">
        <is>
          <t>----MEEE</t>
        </is>
      </c>
      <c r="Q4490" t="inlineStr">
        <is>
          <t>Met intact</t>
        </is>
      </c>
      <c r="R4490" t="inlineStr"/>
      <c r="S4490" t="inlineStr"/>
      <c r="T4490" t="inlineStr"/>
    </row>
    <row r="4491">
      <c r="A4491" s="1" t="n">
        <v>4489</v>
      </c>
      <c r="B4491" t="inlineStr">
        <is>
          <t>LIELYKEAGISKDR</t>
        </is>
      </c>
      <c r="C4491" t="inlineStr">
        <is>
          <t>P37837</t>
        </is>
      </c>
      <c r="D4491" t="inlineStr">
        <is>
          <t>TALDO_HUMAN</t>
        </is>
      </c>
      <c r="E449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4491" t="inlineStr">
        <is>
          <t>RecName: Full=Transaldolase; EC=2.2.1.2 {ECO:0000269|PubMed:18687684, ECO:0000269|PubMed:8955144};</t>
        </is>
      </c>
      <c r="G4491" t="inlineStr">
        <is>
          <t>3D-structure|Acetylation|Alternative initiation|Cytoplasm|Disease variant|Nucleus|Pentose shunt|Phosphoprotein|Reference proteome|Schiff base|Transferase</t>
        </is>
      </c>
      <c r="H4491" t="inlineStr">
        <is>
          <t>GO:0005737|GO:0005829|GO:0070062|GO:0005634|GO:0048029|GO:0004801|GO:0005975|GO:0006002|GO:0019682|GO:0009052</t>
        </is>
      </c>
      <c r="I449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4491" t="inlineStr"/>
      <c r="K4491" t="n">
        <v>337</v>
      </c>
      <c r="L4491" t="n">
        <v>125</v>
      </c>
      <c r="M4491" t="n">
        <v>138</v>
      </c>
      <c r="N4491" t="n">
        <v>124</v>
      </c>
      <c r="O4491" t="inlineStr">
        <is>
          <t>RARR(124).(125)LIELYKEAGISKDR</t>
        </is>
      </c>
      <c r="P4491" t="inlineStr">
        <is>
          <t>RARRLIEL</t>
        </is>
      </c>
      <c r="Q4491" t="inlineStr">
        <is>
          <t>Internal</t>
        </is>
      </c>
      <c r="R4491" t="inlineStr"/>
      <c r="S4491" t="inlineStr"/>
      <c r="T4491" t="inlineStr"/>
    </row>
    <row r="4492">
      <c r="A4492" s="1" t="n">
        <v>4490</v>
      </c>
      <c r="B4492" t="inlineStr">
        <is>
          <t>GSCNTTGAGSDICFMQKIKASR</t>
        </is>
      </c>
      <c r="C4492" t="inlineStr">
        <is>
          <t>Q13835</t>
        </is>
      </c>
      <c r="D4492" t="inlineStr">
        <is>
          <t>PKP1_HUMAN</t>
        </is>
      </c>
      <c r="E4492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4492" t="inlineStr">
        <is>
          <t>RecName: Full=Plakophilin-1; AltName: Full=Band 6 protein; Short=B6P;</t>
        </is>
      </c>
      <c r="G4492" t="inlineStr">
        <is>
          <t>3D-structure|Alternative splicing|Cell adhesion|Cell junction|Developmental protein|Ectodermal dysplasia|Nucleus|Phosphoprotein|Reference proteome|Repeat</t>
        </is>
      </c>
      <c r="H4492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4492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4492" t="inlineStr"/>
      <c r="K4492" t="n">
        <v>747</v>
      </c>
      <c r="L4492" t="n">
        <v>133</v>
      </c>
      <c r="M4492" t="n">
        <v>154</v>
      </c>
      <c r="N4492" t="n">
        <v>132</v>
      </c>
      <c r="O4492" t="inlineStr">
        <is>
          <t>HYPR(132).(133)GSCNTTGAGSDICFMQKIKASR</t>
        </is>
      </c>
      <c r="P4492" t="inlineStr">
        <is>
          <t>HYPRGSCN</t>
        </is>
      </c>
      <c r="Q4492" t="inlineStr">
        <is>
          <t>Internal</t>
        </is>
      </c>
      <c r="R4492" t="inlineStr"/>
      <c r="S4492" t="inlineStr"/>
      <c r="T4492" t="inlineStr"/>
    </row>
    <row r="4493">
      <c r="A4493" s="1" t="n">
        <v>4491</v>
      </c>
      <c r="B4493" t="inlineStr">
        <is>
          <t>SLPLVQVDEKGEKVRPNQNR</t>
        </is>
      </c>
      <c r="C4493" t="inlineStr">
        <is>
          <t>Q92615</t>
        </is>
      </c>
      <c r="D4493" t="inlineStr">
        <is>
          <t>LAR4B_HUMAN</t>
        </is>
      </c>
      <c r="E4493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4493" t="inlineStr">
        <is>
          <t>RecName: Full=La-related protein 4B; AltName: Full=La ribonucleoprotein domain family member 4B; AltName: Full=La ribonucleoprotein domain family member 5; AltName: Full=La-related protein 5;</t>
        </is>
      </c>
      <c r="G4493" t="inlineStr">
        <is>
          <t>3D-structure|Acetylation|Cytoplasm|Methylation|Phosphoprotein|Reference proteome|RNA-binding|Translation regulation</t>
        </is>
      </c>
      <c r="H4493" t="inlineStr">
        <is>
          <t>GO:0010494|GO:0005829|GO:0016020|GO:0005730|GO:0042788|GO:0003730|GO:0003723|GO:1905870|GO:0045727</t>
        </is>
      </c>
      <c r="I4493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4493" t="inlineStr"/>
      <c r="K4493" t="n">
        <v>738</v>
      </c>
      <c r="L4493" t="n">
        <v>216</v>
      </c>
      <c r="M4493" t="n">
        <v>235</v>
      </c>
      <c r="N4493" t="n">
        <v>215</v>
      </c>
      <c r="O4493" t="inlineStr">
        <is>
          <t>EVLR(215).(216)SLPLVQVDEKGEKVRPNQNR</t>
        </is>
      </c>
      <c r="P4493" t="inlineStr">
        <is>
          <t>EVLRSLPL</t>
        </is>
      </c>
      <c r="Q4493" t="inlineStr">
        <is>
          <t>Internal</t>
        </is>
      </c>
      <c r="R4493" t="inlineStr"/>
      <c r="S4493" t="inlineStr"/>
      <c r="T4493" t="inlineStr"/>
    </row>
    <row r="4494">
      <c r="A4494" s="1" t="n">
        <v>4492</v>
      </c>
      <c r="B4494" t="inlineStr">
        <is>
          <t>DHTEGKNCER</t>
        </is>
      </c>
      <c r="C4494" t="inlineStr">
        <is>
          <t>Q13751</t>
        </is>
      </c>
      <c r="D4494" t="inlineStr">
        <is>
          <t>LAMB3_HUMAN</t>
        </is>
      </c>
      <c r="E4494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4494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4494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4494" t="inlineStr">
        <is>
          <t>GO:0062023|GO:0005576|GO:0005610|GO:0044877|GO:0005198|GO:0050873|GO:0007155|GO:0035987|GO:0008544</t>
        </is>
      </c>
      <c r="I4494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4494" t="inlineStr"/>
      <c r="K4494" t="n">
        <v>1172</v>
      </c>
      <c r="L4494" t="n">
        <v>348</v>
      </c>
      <c r="M4494" t="n">
        <v>357</v>
      </c>
      <c r="N4494" t="n">
        <v>347</v>
      </c>
      <c r="O4494" t="inlineStr">
        <is>
          <t>DNCR(347).(348)DHTEGKNCER</t>
        </is>
      </c>
      <c r="P4494" t="inlineStr">
        <is>
          <t>DNCRDHTE</t>
        </is>
      </c>
      <c r="Q4494" t="inlineStr">
        <is>
          <t>Internal</t>
        </is>
      </c>
      <c r="R4494" t="inlineStr"/>
      <c r="S4494" t="inlineStr"/>
      <c r="T4494" t="inlineStr"/>
    </row>
    <row r="4495">
      <c r="A4495" s="1" t="n">
        <v>4493</v>
      </c>
      <c r="B4495" t="inlineStr">
        <is>
          <t>LKIDFGDSAR</t>
        </is>
      </c>
      <c r="C4495" t="inlineStr">
        <is>
          <t>P63096</t>
        </is>
      </c>
      <c r="D4495" t="inlineStr">
        <is>
          <t>GNAI1_HUMAN</t>
        </is>
      </c>
      <c r="E4495" t="inlineStr">
        <is>
      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      </is>
      </c>
      <c r="F4495" t="inlineStr">
        <is>
          <t>RecName: Full=Guanine nucleotide-binding protein G(i) subunit alpha-1; AltName: Full=Adenylate cyclase-inhibiting G alpha protein;</t>
        </is>
      </c>
      <c r="G4495" t="inlineStr">
        <is>
          <t>3D-structure|ADP-ribosylation|Alternative splicing|Cell cycle|Cell division|Cell membrane|Cytoplasm|Cytoskeleton|Direct protein sequencing|Disease variant|Epilepsy|GTP-binding|Host-virus interaction|Intellectual disability|Lipoprotein|Magnesium|Membrane|Metal-binding|Mitosis|Myristate|Nucleotide-binding|Nucleus|Palmitate|Reference proteome|Transducer|Transport</t>
        </is>
      </c>
      <c r="H4495" t="inlineStr">
        <is>
          <t>GO:0005938|GO:0099738|GO:0005813|GO:0005737|GO:0070062|GO:0005834|GO:0005765|GO:0030496|GO:0005730|GO:0005654|GO:0005886|GO:0001664|GO:0031821|GO:0031683|GO:0019003|GO:0005525|GO:0003924|GO:0000287|GO:0007193|GO:0007188|GO:0007049|GO:0051301|GO:1904322|GO:0007186|GO:1904778|GO:0043949|GO:0060236|GO:0043434</t>
        </is>
      </c>
      <c r="I4495" t="inlineStr">
        <is>
          <t>C:cell cortex|C:cell cortex region|C:centrosome|C:cytoplasm|C:extracellular exosome|C:heterotrimeric G-protein complex|C:lysosomal membrane|C:midbody|C:nucleolus|C:nucleoplasm|C:plasma membrane|F:G protein-coupled receptor binding|F:G protein-coupled serotonin receptor binding|F:G-protein beta/gamma-subunit complex binding|F:GDP binding|F:GTP binding|F:GTPase activity|F:magnesium ion binding|P:adenylate cyclase-inhibiting G protein-coupled receptor signaling pathway|P:adenylate cyclase-modulating G protein-coupled receptor signaling pathway|P:cell cycle|P:cell division|P:cellular response to forskolin|P:G protein-coupled receptor signaling pathway|P:positive regulation of protein localization to cell cortex|P:regulation of cAMP-mediated signaling|P:regulation of mitotic spindle organization|P:response to peptide hormone</t>
        </is>
      </c>
      <c r="J4495" t="inlineStr"/>
      <c r="K4495" t="n">
        <v>354</v>
      </c>
      <c r="L4495" t="n">
        <v>91</v>
      </c>
      <c r="M4495" t="n">
        <v>100</v>
      </c>
      <c r="N4495" t="n">
        <v>90</v>
      </c>
      <c r="O4495" t="inlineStr">
        <is>
          <t>AMGR(90).(91)LKIDFGDSAR</t>
        </is>
      </c>
      <c r="P4495" t="inlineStr">
        <is>
          <t>AMGRLKID</t>
        </is>
      </c>
      <c r="Q4495" t="inlineStr">
        <is>
          <t>Internal</t>
        </is>
      </c>
      <c r="R4495" t="inlineStr"/>
      <c r="S4495" t="inlineStr"/>
      <c r="T4495" t="inlineStr"/>
    </row>
    <row r="4496">
      <c r="A4496" s="1" t="n">
        <v>4494</v>
      </c>
      <c r="B4496" t="inlineStr">
        <is>
          <t>YLTTAVITNKDVR</t>
        </is>
      </c>
      <c r="C4496" t="inlineStr">
        <is>
          <t>P60228</t>
        </is>
      </c>
      <c r="D4496" t="inlineStr">
        <is>
          <t>EIF3E_HUMAN</t>
        </is>
      </c>
      <c r="E4496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4496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4496" t="inlineStr">
        <is>
          <t>3D-structure|Acetylation|Cytoplasm|Direct protein sequencing|Initiation factor|Nucleus|Phosphoprotein|Protein biosynthesis|Reference proteome</t>
        </is>
      </c>
      <c r="H4496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4496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4496" t="inlineStr"/>
      <c r="K4496" t="n">
        <v>445</v>
      </c>
      <c r="L4496" t="n">
        <v>256</v>
      </c>
      <c r="M4496" t="n">
        <v>268</v>
      </c>
      <c r="N4496" t="n">
        <v>255</v>
      </c>
      <c r="O4496" t="inlineStr">
        <is>
          <t>HILR(255).(256)YLTTAVITNKDVR</t>
        </is>
      </c>
      <c r="P4496" t="inlineStr">
        <is>
          <t>HILRYLTT</t>
        </is>
      </c>
      <c r="Q4496" t="inlineStr">
        <is>
          <t>Internal</t>
        </is>
      </c>
      <c r="R4496" t="inlineStr"/>
      <c r="S4496" t="inlineStr">
        <is>
          <t>S01.151</t>
        </is>
      </c>
      <c r="T4496" t="inlineStr">
        <is>
          <t>trypsin 1</t>
        </is>
      </c>
    </row>
    <row r="4497">
      <c r="A4497" s="1" t="n">
        <v>4495</v>
      </c>
      <c r="B4497" t="inlineStr">
        <is>
          <t>LNNKFASFIDKVR</t>
        </is>
      </c>
      <c r="C4497" t="inlineStr">
        <is>
          <t>Q5XKE5</t>
        </is>
      </c>
      <c r="D4497" t="inlineStr">
        <is>
          <t>K2C79_HUMAN</t>
        </is>
      </c>
      <c r="E4497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497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497" t="inlineStr">
        <is>
          <t>Coiled coil|Intermediate filament|Keratin|Reference proteome</t>
        </is>
      </c>
      <c r="H4497" t="inlineStr">
        <is>
          <t>GO:0005829|GO:0070062|GO:0045095|GO:0019899|GO:0030280|GO:0045109|GO:0031424</t>
        </is>
      </c>
      <c r="I4497" t="inlineStr">
        <is>
          <t>C:cytosol|C:extracellular exosome|C:keratin filament|F:enzyme binding|F:structural constituent of skin epidermis|P:intermediate filament organization|P:keratinization</t>
        </is>
      </c>
      <c r="J4497" t="inlineStr"/>
      <c r="K4497" t="n">
        <v>535</v>
      </c>
      <c r="L4497" t="n">
        <v>149</v>
      </c>
      <c r="M4497" t="n">
        <v>161</v>
      </c>
      <c r="N4497" t="n">
        <v>148</v>
      </c>
      <c r="O4497" t="inlineStr">
        <is>
          <t>QIKT(148).(149)LNNKFASFIDKVR</t>
        </is>
      </c>
      <c r="P4497" t="inlineStr">
        <is>
          <t>QIKTLNNK</t>
        </is>
      </c>
      <c r="Q4497" t="inlineStr">
        <is>
          <t>Internal</t>
        </is>
      </c>
      <c r="R4497" t="inlineStr"/>
      <c r="S4497" t="inlineStr"/>
      <c r="T4497" t="inlineStr"/>
    </row>
    <row r="4498">
      <c r="A4498" s="1" t="n">
        <v>4496</v>
      </c>
      <c r="B4498" t="inlineStr">
        <is>
          <t>VTIAQGGVLPNIQAVLLPKKTESHHKAKGK</t>
        </is>
      </c>
      <c r="C4498" t="inlineStr">
        <is>
          <t>Q7L7L0</t>
        </is>
      </c>
      <c r="D4498" t="inlineStr">
        <is>
          <t>H2A3_HUMAN</t>
        </is>
      </c>
      <c r="E4498" t="inlineStr">
        <is>
          <t>MSGRGKQGGKARAKAKSRSSRAGLQFPVGRVHRLLRKGNYSERVGAGAPVYLAAVLEYLTAEILELAGNAARDNKKTRIIPRHLQLAIRNDEELNKLLGRVTIAQGGVLPNIQAVLLPKKTESHHKAKGK</t>
        </is>
      </c>
      <c r="F4498" t="inlineStr">
        <is>
          <t>RecName: Full=Histone H2A type 3; AltName: Full=H2A-clustered histone 25 {ECO:0000312|HGNC:HGNC:20507};</t>
        </is>
      </c>
      <c r="G4498" t="inlineStr">
        <is>
          <t>Acetylation|Chromosome|Citrullination|DNA-binding|Hydroxylation|Isopeptide bond|Methylation|Nucleosome core|Nucleus|Phosphoprotein|Reference proteome|Ubl conjugation</t>
        </is>
      </c>
      <c r="H4498" t="inlineStr">
        <is>
          <t>GO:0070062|GO:0000786|GO:0005634|GO:0003677|GO:0046982|GO:0030527|GO:0006337|GO:0070914</t>
        </is>
      </c>
      <c r="I4498" t="inlineStr">
        <is>
          <t>C:extracellular exosome|C:nucleosome|C:nucleus|F:DNA binding|F:protein heterodimerization activity|F:structural constituent of chromatin|P:nucleosome disassembly|P:UV-damage excision repair</t>
        </is>
      </c>
      <c r="J4498" t="inlineStr"/>
      <c r="K4498" t="n">
        <v>130</v>
      </c>
      <c r="L4498" t="n">
        <v>101</v>
      </c>
      <c r="M4498" t="n">
        <v>130</v>
      </c>
      <c r="N4498" t="n">
        <v>100</v>
      </c>
      <c r="O4498" t="inlineStr">
        <is>
          <t>LLGR(100).(101)VTIAQGGVLPNIQAVLLPKKTESHHKAKGK</t>
        </is>
      </c>
      <c r="P4498" t="inlineStr">
        <is>
          <t>LLGRVTIA</t>
        </is>
      </c>
      <c r="Q4498" t="inlineStr">
        <is>
          <t>Internal</t>
        </is>
      </c>
      <c r="R4498" t="inlineStr"/>
      <c r="S4498" t="inlineStr">
        <is>
          <t>S01.151</t>
        </is>
      </c>
      <c r="T4498" t="inlineStr">
        <is>
          <t>trypsin 1</t>
        </is>
      </c>
    </row>
    <row r="4499">
      <c r="A4499" s="1" t="n">
        <v>4497</v>
      </c>
      <c r="B4499" t="inlineStr">
        <is>
          <t>WEYENELSKVR</t>
        </is>
      </c>
      <c r="C4499" t="inlineStr">
        <is>
          <t>P15924</t>
        </is>
      </c>
      <c r="D4499" t="inlineStr">
        <is>
          <t>DESP_HUMAN</t>
        </is>
      </c>
      <c r="E449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499" t="inlineStr">
        <is>
          <t>RecName: Full=Desmoplakin; Short=DP; AltName: Full=250/210 kDa paraneoplastic pemphigus antigen;</t>
        </is>
      </c>
      <c r="G449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49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49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499" t="inlineStr"/>
      <c r="K4499" t="n">
        <v>2871</v>
      </c>
      <c r="L4499" t="n">
        <v>1342</v>
      </c>
      <c r="M4499" t="n">
        <v>1352</v>
      </c>
      <c r="N4499" t="n">
        <v>1341</v>
      </c>
      <c r="O4499" t="inlineStr">
        <is>
          <t>AKRR(1341).(1342)WEYENELSKVR</t>
        </is>
      </c>
      <c r="P4499" t="inlineStr">
        <is>
          <t>AKRRWEYE</t>
        </is>
      </c>
      <c r="Q4499" t="inlineStr">
        <is>
          <t>Internal</t>
        </is>
      </c>
      <c r="R4499" t="inlineStr"/>
      <c r="S4499" t="inlineStr"/>
      <c r="T4499" t="inlineStr"/>
    </row>
    <row r="4500">
      <c r="A4500" s="1" t="n">
        <v>4498</v>
      </c>
      <c r="B4500" t="inlineStr">
        <is>
          <t>EELFIQKLR</t>
        </is>
      </c>
      <c r="C4500" t="inlineStr">
        <is>
          <t>Q14738</t>
        </is>
      </c>
      <c r="D4500" t="inlineStr">
        <is>
          <t>2A5D_HUMAN</t>
        </is>
      </c>
      <c r="E4500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4500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4500" t="inlineStr">
        <is>
          <t>Alternative splicing|Cytoplasm|Direct protein sequencing|Disease variant|Intellectual disability|Nucleus|Phosphoprotein|Reference proteome|Repeat</t>
        </is>
      </c>
      <c r="H4500" t="inlineStr">
        <is>
          <t>GO:0005829|GO:0005654|GO:0005634|GO:0000159|GO:0004721|GO:0072542|GO:0019888|GO:0010801|GO:0007399|GO:0035307|GO:0006470|GO:0007165</t>
        </is>
      </c>
      <c r="I4500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4500" t="inlineStr"/>
      <c r="K4500" t="n">
        <v>602</v>
      </c>
      <c r="L4500" t="n">
        <v>115</v>
      </c>
      <c r="M4500" t="n">
        <v>123</v>
      </c>
      <c r="N4500" t="n">
        <v>114</v>
      </c>
      <c r="O4500" t="inlineStr">
        <is>
          <t>TQER(114).(115)EELFIQKLR</t>
        </is>
      </c>
      <c r="P4500" t="inlineStr">
        <is>
          <t>TQEREELF</t>
        </is>
      </c>
      <c r="Q4500" t="inlineStr">
        <is>
          <t>Internal</t>
        </is>
      </c>
      <c r="R4500" t="inlineStr"/>
      <c r="S4500" t="inlineStr"/>
      <c r="T4500" t="inlineStr"/>
    </row>
    <row r="4501">
      <c r="A4501" s="1" t="n">
        <v>4499</v>
      </c>
      <c r="B4501" t="inlineStr">
        <is>
          <t>VPNCNVVPHFNKIQDFNDTFYR</t>
        </is>
      </c>
      <c r="C4501" t="inlineStr">
        <is>
          <t>Q8TBC4</t>
        </is>
      </c>
      <c r="D4501" t="inlineStr">
        <is>
          <t>UBA3_HUMAN</t>
        </is>
      </c>
      <c r="E4501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4501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4501" t="inlineStr">
        <is>
          <t>3D-structure|Acetylation|Alternative splicing|ATP-binding|Cell cycle|Ligase|Nucleotide-binding|Reference proteome|Ubl conjugation pathway</t>
        </is>
      </c>
      <c r="H4501" t="inlineStr">
        <is>
          <t>GO:0005737|GO:0005829|GO:0005634|GO:0032991|GO:0005524|GO:0042802|GO:0019781|GO:0019788|GO:0046982|GO:0007113|GO:0043687|GO:0036211|GO:0045116|GO:0006508|GO:0051726</t>
        </is>
      </c>
      <c r="I4501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4501" t="inlineStr"/>
      <c r="K4501" t="n">
        <v>463</v>
      </c>
      <c r="L4501" t="n">
        <v>136</v>
      </c>
      <c r="M4501" t="n">
        <v>157</v>
      </c>
      <c r="N4501" t="n">
        <v>135</v>
      </c>
      <c r="O4501" t="inlineStr">
        <is>
          <t>LNDR(135).(136)VPNCNVVPHFNKIQDFNDTFYR</t>
        </is>
      </c>
      <c r="P4501" t="inlineStr">
        <is>
          <t>LNDRVPNC</t>
        </is>
      </c>
      <c r="Q4501" t="inlineStr">
        <is>
          <t>Internal</t>
        </is>
      </c>
      <c r="R4501" t="inlineStr"/>
      <c r="S4501" t="inlineStr"/>
      <c r="T4501" t="inlineStr"/>
    </row>
    <row r="4502">
      <c r="A4502" s="1" t="n">
        <v>4500</v>
      </c>
      <c r="B4502" t="inlineStr">
        <is>
          <t>GEKDIPGLTDTTVPR</t>
        </is>
      </c>
      <c r="C4502" t="inlineStr">
        <is>
          <t>P62753</t>
        </is>
      </c>
      <c r="D4502" t="inlineStr">
        <is>
          <t>RS6_HUMAN</t>
        </is>
      </c>
      <c r="E450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502" t="inlineStr">
        <is>
          <t>RecName: Full=Small ribosomal subunit protein eS6 {ECO:0000303|PubMed:24524803}; AltName: Full=40S ribosomal protein S6 {ECO:0000303|PubMed:29563586}; AltName: Full=Phosphoprotein NP33;</t>
        </is>
      </c>
      <c r="G450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50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50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502" t="inlineStr"/>
      <c r="K4502" t="n">
        <v>249</v>
      </c>
      <c r="L4502" t="n">
        <v>117</v>
      </c>
      <c r="M4502" t="n">
        <v>131</v>
      </c>
      <c r="N4502" t="n">
        <v>116</v>
      </c>
      <c r="O4502" t="inlineStr">
        <is>
          <t>IVKK(116).(117)GEKDIPGLTDTTVPR</t>
        </is>
      </c>
      <c r="P4502" t="inlineStr">
        <is>
          <t>IVKKGEKD</t>
        </is>
      </c>
      <c r="Q4502" t="inlineStr">
        <is>
          <t>Internal</t>
        </is>
      </c>
      <c r="R4502" t="inlineStr"/>
      <c r="S4502" t="inlineStr"/>
      <c r="T4502" t="inlineStr"/>
    </row>
    <row r="4503">
      <c r="A4503" s="1" t="n">
        <v>4501</v>
      </c>
      <c r="B4503" t="inlineStr">
        <is>
          <t>ELEKKFSGKHVVFIAQR</t>
        </is>
      </c>
      <c r="C4503" t="inlineStr">
        <is>
          <t>P62081</t>
        </is>
      </c>
      <c r="D4503" t="inlineStr">
        <is>
          <t>RS7_HUMAN</t>
        </is>
      </c>
      <c r="E4503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4503" t="inlineStr">
        <is>
          <t>RecName: Full=Small ribosomal subunit protein eS7 {ECO:0000303|PubMed:24524803}; AltName: Full=40S ribosomal protein S7;</t>
        </is>
      </c>
      <c r="G4503" t="inlineStr">
        <is>
          <t>3D-structure|Acetylation|Cytoplasm|Cytoskeleton|Diamond-Blackfan anemia|Direct protein sequencing|Isopeptide bond|Nucleus|Reference proteome|Ribonucleoprotein|Ribosomal protein|Ubl conjugation</t>
        </is>
      </c>
      <c r="H4503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4503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4503" t="inlineStr"/>
      <c r="K4503" t="n">
        <v>194</v>
      </c>
      <c r="L4503" t="n">
        <v>82</v>
      </c>
      <c r="M4503" t="n">
        <v>98</v>
      </c>
      <c r="N4503" t="n">
        <v>81</v>
      </c>
      <c r="O4503" t="inlineStr">
        <is>
          <t>RLVR(81).(82)ELEKKFSGKHVVFIAQR</t>
        </is>
      </c>
      <c r="P4503" t="inlineStr">
        <is>
          <t>RLVRELEK</t>
        </is>
      </c>
      <c r="Q4503" t="inlineStr">
        <is>
          <t>Internal</t>
        </is>
      </c>
      <c r="R4503" t="inlineStr"/>
      <c r="S4503" t="inlineStr"/>
      <c r="T4503" t="inlineStr"/>
    </row>
    <row r="4504">
      <c r="A4504" s="1" t="n">
        <v>4502</v>
      </c>
      <c r="B4504" t="inlineStr">
        <is>
          <t>APVYFYEFQHQPSWLKN</t>
        </is>
      </c>
      <c r="C4504" t="inlineStr">
        <is>
          <t>O00748</t>
        </is>
      </c>
      <c r="D4504" t="inlineStr">
        <is>
          <t>EST2_HUMAN</t>
        </is>
      </c>
      <c r="E4504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4504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4504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4504" t="inlineStr">
        <is>
          <t>GO:0005783|GO:0005788|GO:0043231|GO:0106435|GO:0052689|GO:0047374|GO:0009056|GO:0006693|GO:0006805</t>
        </is>
      </c>
      <c r="I4504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4504" t="inlineStr"/>
      <c r="K4504" t="n">
        <v>559</v>
      </c>
      <c r="L4504" t="n">
        <v>431</v>
      </c>
      <c r="M4504" t="n">
        <v>447</v>
      </c>
      <c r="N4504" t="n">
        <v>430</v>
      </c>
      <c r="O4504" t="inlineStr">
        <is>
          <t>QCSR(430).(431)APVYFYEFQHQPSWLKN</t>
        </is>
      </c>
      <c r="P4504" t="inlineStr">
        <is>
          <t>QCSRAPVY</t>
        </is>
      </c>
      <c r="Q4504" t="inlineStr">
        <is>
          <t>Internal</t>
        </is>
      </c>
      <c r="R4504" t="inlineStr"/>
      <c r="S4504" t="inlineStr"/>
      <c r="T4504" t="inlineStr"/>
    </row>
    <row r="4505">
      <c r="A4505" s="1" t="n">
        <v>4503</v>
      </c>
      <c r="B4505" t="inlineStr">
        <is>
          <t>SGHTFTVNPR</t>
        </is>
      </c>
      <c r="C4505" t="inlineStr">
        <is>
          <t>Q6NYC8</t>
        </is>
      </c>
      <c r="D4505" t="inlineStr">
        <is>
          <t>PPR18_HUMAN</t>
        </is>
      </c>
      <c r="E4505" t="inlineStr">
        <is>
          <t>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</t>
        </is>
      </c>
      <c r="F4505" t="inlineStr">
        <is>
          <t>RecName: Full=Phostensin; AltName: Full=Protein phosphatase 1 F-actin cytoskeleton-targeting subunit; AltName: Full=Protein phosphatase 1 regulatory subunit 18;</t>
        </is>
      </c>
      <c r="G4505" t="inlineStr">
        <is>
          <t>Acetylation|Actin-binding|Alternative splicing|Cytoplasm|Cytoskeleton|Phosphoprotein|Reference proteome</t>
        </is>
      </c>
      <c r="H4505" t="inlineStr">
        <is>
          <t>GO:0005737|GO:0005856|GO:0003779|GO:0019902</t>
        </is>
      </c>
      <c r="I4505" t="inlineStr">
        <is>
          <t>C:cytoplasm|C:cytoskeleton|F:actin binding|F:phosphatase binding</t>
        </is>
      </c>
      <c r="J4505" t="inlineStr"/>
      <c r="K4505" t="n">
        <v>613</v>
      </c>
      <c r="L4505" t="n">
        <v>468</v>
      </c>
      <c r="M4505" t="n">
        <v>477</v>
      </c>
      <c r="N4505" t="n">
        <v>467</v>
      </c>
      <c r="O4505" t="inlineStr">
        <is>
          <t>APRR(467).(468)SGHTFTVNPR</t>
        </is>
      </c>
      <c r="P4505" t="inlineStr">
        <is>
          <t>APRRSGHT</t>
        </is>
      </c>
      <c r="Q4505" t="inlineStr">
        <is>
          <t>Internal</t>
        </is>
      </c>
      <c r="R4505" t="inlineStr"/>
      <c r="S4505" t="inlineStr"/>
      <c r="T4505" t="inlineStr"/>
    </row>
    <row r="4506">
      <c r="A4506" s="1" t="n">
        <v>4504</v>
      </c>
      <c r="B4506" t="inlineStr">
        <is>
          <t>LLQEQGTKTVR</t>
        </is>
      </c>
      <c r="C4506" t="inlineStr">
        <is>
          <t>P04259</t>
        </is>
      </c>
      <c r="D4506" t="inlineStr">
        <is>
          <t>K2C6B_HUMAN</t>
        </is>
      </c>
      <c r="E450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506" t="inlineStr">
        <is>
          <t>RecName: Full=Keratin, type II cytoskeletal 6B; AltName: Full=Cytokeratin-6B; Short=CK-6B; AltName: Full=Keratin-6B; Short=K6B; AltName: Full=Type-II keratin Kb10;</t>
        </is>
      </c>
      <c r="G4506" t="inlineStr">
        <is>
          <t>Acetylation|Coiled coil|Direct protein sequencing|Disease variant|Ectodermal dysplasia|Intermediate filament|Keratin|Palmoplantar keratoderma|Reference proteome</t>
        </is>
      </c>
      <c r="H4506" t="inlineStr">
        <is>
          <t>GO:0005829|GO:0070062|GO:0045095|GO:0005200|GO:0030280|GO:0007398|GO:0045109|GO:0031424</t>
        </is>
      </c>
      <c r="I450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506" t="inlineStr"/>
      <c r="K4506" t="n">
        <v>564</v>
      </c>
      <c r="L4506" t="n">
        <v>197</v>
      </c>
      <c r="M4506" t="n">
        <v>207</v>
      </c>
      <c r="N4506" t="n">
        <v>196</v>
      </c>
      <c r="O4506" t="inlineStr">
        <is>
          <t>TKWT(196).(197)LLQEQGTKTVR</t>
        </is>
      </c>
      <c r="P4506" t="inlineStr">
        <is>
          <t>TKWTLLQE</t>
        </is>
      </c>
      <c r="Q4506" t="inlineStr">
        <is>
          <t>Internal</t>
        </is>
      </c>
      <c r="R4506" t="inlineStr"/>
      <c r="S4506" t="inlineStr"/>
      <c r="T4506" t="inlineStr"/>
    </row>
    <row r="4507">
      <c r="A4507" s="1" t="n">
        <v>4505</v>
      </c>
      <c r="B4507" t="inlineStr">
        <is>
          <t>SSKTFKEMLQDR</t>
        </is>
      </c>
      <c r="C4507" t="inlineStr">
        <is>
          <t>Q8WWI1</t>
        </is>
      </c>
      <c r="D4507" t="inlineStr">
        <is>
          <t>LMO7_HUMAN</t>
        </is>
      </c>
      <c r="E4507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4507" t="inlineStr">
        <is>
          <t>RecName: Full=LIM domain only protein 7; Short=LMO-7; AltName: Full=F-box only protein 20; AltName: Full=LOMP;</t>
        </is>
      </c>
      <c r="G4507" t="inlineStr">
        <is>
          <t>3D-structure|Acetylation|Alternative splicing|Isopeptide bond|LIM domain|Metal-binding|Phosphoprotein|Reference proteome|Ubl conjugation|Zinc</t>
        </is>
      </c>
      <c r="H4507" t="inlineStr">
        <is>
          <t>GO:0016324|GO:0009986|GO:0005737|GO:0005829|GO:0005925|GO:0005635|GO:0005634|GO:0000151|GO:0046872|GO:0004842|GO:0045944|GO:0016567|GO:0030155|GO:0023051</t>
        </is>
      </c>
      <c r="I4507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4507" t="inlineStr"/>
      <c r="K4507" t="n">
        <v>1683</v>
      </c>
      <c r="L4507" t="n">
        <v>777</v>
      </c>
      <c r="M4507" t="n">
        <v>788</v>
      </c>
      <c r="N4507" t="n">
        <v>776</v>
      </c>
      <c r="O4507" t="inlineStr">
        <is>
          <t>KSKR(776).(777)SSKTFKEMLQDR</t>
        </is>
      </c>
      <c r="P4507" t="inlineStr">
        <is>
          <t>KSKRSSKT</t>
        </is>
      </c>
      <c r="Q4507" t="inlineStr">
        <is>
          <t>Internal</t>
        </is>
      </c>
      <c r="R4507" t="inlineStr"/>
      <c r="S4507" t="inlineStr"/>
      <c r="T4507" t="inlineStr"/>
    </row>
    <row r="4508">
      <c r="A4508" s="1" t="n">
        <v>4506</v>
      </c>
      <c r="B4508" t="inlineStr">
        <is>
          <t>LSNIFVIGKGNKPWISLPR</t>
        </is>
      </c>
      <c r="C4508" t="inlineStr">
        <is>
          <t>P62701</t>
        </is>
      </c>
      <c r="D4508" t="inlineStr">
        <is>
          <t>RS4X_HUMAN</t>
        </is>
      </c>
      <c r="E45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5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508" t="inlineStr">
        <is>
          <t>3D-structure|Acetylation|Cytoplasm|Direct protein sequencing|Isopeptide bond|Nucleus|Reference proteome|Ribonucleoprotein|Ribosomal protein|RNA-binding|rRNA-binding|Ubl conjugation</t>
        </is>
      </c>
      <c r="H45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5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508" t="inlineStr"/>
      <c r="K4508" t="n">
        <v>263</v>
      </c>
      <c r="L4508" t="n">
        <v>222</v>
      </c>
      <c r="M4508" t="n">
        <v>240</v>
      </c>
      <c r="N4508" t="n">
        <v>221</v>
      </c>
      <c r="O4508" t="inlineStr">
        <is>
          <t>FATR(221).(222)LSNIFVIGKGNKPWISLPR</t>
        </is>
      </c>
      <c r="P4508" t="inlineStr">
        <is>
          <t>FATRLSNI</t>
        </is>
      </c>
      <c r="Q4508" t="inlineStr">
        <is>
          <t>Internal</t>
        </is>
      </c>
      <c r="R4508" t="inlineStr"/>
      <c r="S4508" t="inlineStr">
        <is>
          <t>S01.151</t>
        </is>
      </c>
      <c r="T4508" t="inlineStr">
        <is>
          <t>trypsin 1</t>
        </is>
      </c>
    </row>
    <row r="4509">
      <c r="A4509" s="1" t="n">
        <v>4507</v>
      </c>
      <c r="B4509" t="inlineStr">
        <is>
          <t>TVKDQDITR</t>
        </is>
      </c>
      <c r="C4509" t="inlineStr">
        <is>
          <t>P15924</t>
        </is>
      </c>
      <c r="D4509" t="inlineStr">
        <is>
          <t>DESP_HUMAN</t>
        </is>
      </c>
      <c r="E45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509" t="inlineStr">
        <is>
          <t>RecName: Full=Desmoplakin; Short=DP; AltName: Full=250/210 kDa paraneoplastic pemphigus antigen;</t>
        </is>
      </c>
      <c r="G45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5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5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509" t="inlineStr"/>
      <c r="K4509" t="n">
        <v>2871</v>
      </c>
      <c r="L4509" t="n">
        <v>1550</v>
      </c>
      <c r="M4509" t="n">
        <v>1558</v>
      </c>
      <c r="N4509" t="n">
        <v>1549</v>
      </c>
      <c r="O4509" t="inlineStr">
        <is>
          <t>SQER(1549).(1550)TVKDQDITR</t>
        </is>
      </c>
      <c r="P4509" t="inlineStr">
        <is>
          <t>SQERTVKD</t>
        </is>
      </c>
      <c r="Q4509" t="inlineStr">
        <is>
          <t>Internal</t>
        </is>
      </c>
      <c r="R4509" t="inlineStr"/>
      <c r="S4509" t="inlineStr"/>
      <c r="T4509" t="inlineStr"/>
    </row>
    <row r="4510">
      <c r="A4510" s="1" t="n">
        <v>4508</v>
      </c>
      <c r="B4510" t="inlineStr">
        <is>
          <t>MKLNISFPATGCQKLIEVDDER</t>
        </is>
      </c>
      <c r="C4510" t="inlineStr">
        <is>
          <t>P62753</t>
        </is>
      </c>
      <c r="D4510" t="inlineStr">
        <is>
          <t>RS6_HUMAN</t>
        </is>
      </c>
      <c r="E451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510" t="inlineStr">
        <is>
          <t>RecName: Full=Small ribosomal subunit protein eS6 {ECO:0000303|PubMed:24524803}; AltName: Full=40S ribosomal protein S6 {ECO:0000303|PubMed:29563586}; AltName: Full=Phosphoprotein NP33;</t>
        </is>
      </c>
      <c r="G451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51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51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510" t="inlineStr"/>
      <c r="K4510" t="n">
        <v>249</v>
      </c>
      <c r="L4510" t="n">
        <v>1</v>
      </c>
      <c r="M4510" t="n">
        <v>22</v>
      </c>
      <c r="N4510" t="n">
        <v>0</v>
      </c>
      <c r="O4510" t="inlineStr">
        <is>
          <t>(0).(1)MKLNISFPATGCQKLIEVDDER</t>
        </is>
      </c>
      <c r="P4510" t="inlineStr">
        <is>
          <t>----MKLN</t>
        </is>
      </c>
      <c r="Q4510" t="inlineStr">
        <is>
          <t>Met intact</t>
        </is>
      </c>
      <c r="R4510" t="inlineStr"/>
      <c r="S4510" t="inlineStr"/>
      <c r="T4510" t="inlineStr"/>
    </row>
    <row r="4511">
      <c r="A4511" s="1" t="n">
        <v>4509</v>
      </c>
      <c r="B4511" t="inlineStr">
        <is>
          <t>DHINDIIKIQAFIR</t>
        </is>
      </c>
      <c r="C4511" t="inlineStr">
        <is>
          <t>P46940</t>
        </is>
      </c>
      <c r="D4511" t="inlineStr">
        <is>
          <t>IQGA1_HUMAN</t>
        </is>
      </c>
      <c r="E451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511" t="inlineStr">
        <is>
          <t>RecName: Full=Ras GTPase-activating-like protein IQGAP1; AltName: Full=p195;</t>
        </is>
      </c>
      <c r="G4511" t="inlineStr">
        <is>
          <t>3D-structure|Acetylation|Calmodulin-binding|Cell membrane|Cytoplasm|Direct protein sequencing|Host-virus interaction|Membrane|Nucleus|Phosphoprotein|Reference proteome|Repeat</t>
        </is>
      </c>
      <c r="H451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451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4511" t="inlineStr"/>
      <c r="K4511" t="n">
        <v>1657</v>
      </c>
      <c r="L4511" t="n">
        <v>834</v>
      </c>
      <c r="M4511" t="n">
        <v>847</v>
      </c>
      <c r="N4511" t="n">
        <v>833</v>
      </c>
      <c r="O4511" t="inlineStr">
        <is>
          <t>QYFR(833).(834)DHINDIIKIQAFIR</t>
        </is>
      </c>
      <c r="P4511" t="inlineStr">
        <is>
          <t>QYFRDHIN</t>
        </is>
      </c>
      <c r="Q4511" t="inlineStr">
        <is>
          <t>Internal</t>
        </is>
      </c>
      <c r="R4511" t="inlineStr"/>
      <c r="S4511" t="inlineStr">
        <is>
          <t>C01.036</t>
        </is>
      </c>
      <c r="T4511" t="inlineStr">
        <is>
          <t>cathepsin K</t>
        </is>
      </c>
    </row>
    <row r="4512">
      <c r="A4512" s="1" t="n">
        <v>4510</v>
      </c>
      <c r="B4512" t="inlineStr">
        <is>
          <t>LHNQKTGQEVVFVAEPDNKNVYKFELDTSER</t>
        </is>
      </c>
      <c r="C4512" t="inlineStr">
        <is>
          <t>P04844</t>
        </is>
      </c>
      <c r="D4512" t="inlineStr">
        <is>
          <t>RPN2_HUMAN</t>
        </is>
      </c>
      <c r="E4512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512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512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512" t="inlineStr">
        <is>
          <t>GO:0005783|GO:0005789|GO:0016020|GO:0016604|GO:0008250|GO:0036211|GO:0006487|GO:0018279</t>
        </is>
      </c>
      <c r="I4512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512" t="inlineStr"/>
      <c r="K4512" t="n">
        <v>631</v>
      </c>
      <c r="L4512" t="n">
        <v>438</v>
      </c>
      <c r="M4512" t="n">
        <v>468</v>
      </c>
      <c r="N4512" t="n">
        <v>437</v>
      </c>
      <c r="O4512" t="inlineStr">
        <is>
          <t>TFVR(437).(438)LHNQKTGQEVVFVAEPDNKNVYKFELDTSER</t>
        </is>
      </c>
      <c r="P4512" t="inlineStr">
        <is>
          <t>TFVRLHNQ</t>
        </is>
      </c>
      <c r="Q4512" t="inlineStr">
        <is>
          <t>Internal</t>
        </is>
      </c>
      <c r="R4512" t="inlineStr"/>
      <c r="S4512" t="inlineStr"/>
      <c r="T4512" t="inlineStr"/>
    </row>
    <row r="4513">
      <c r="A4513" s="1" t="n">
        <v>4511</v>
      </c>
      <c r="B4513" t="inlineStr">
        <is>
          <t>DQYEQMAEKNR</t>
        </is>
      </c>
      <c r="C4513" t="inlineStr">
        <is>
          <t>P08779</t>
        </is>
      </c>
      <c r="D4513" t="inlineStr">
        <is>
          <t>K1C16_HUMAN</t>
        </is>
      </c>
      <c r="E4513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513" t="inlineStr">
        <is>
          <t>RecName: Full=Keratin, type I cytoskeletal 16; AltName: Full=Cytokeratin-16; Short=CK-16; AltName: Full=Keratin-16; Short=K16;</t>
        </is>
      </c>
      <c r="G4513" t="inlineStr">
        <is>
          <t>Coiled coil|Direct protein sequencing|Disease variant|Ectodermal dysplasia|Intermediate filament|Keratin|Palmoplantar keratoderma|Reference proteome</t>
        </is>
      </c>
      <c r="H4513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513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513" t="inlineStr"/>
      <c r="K4513" t="n">
        <v>473</v>
      </c>
      <c r="L4513" t="n">
        <v>291</v>
      </c>
      <c r="M4513" t="n">
        <v>301</v>
      </c>
      <c r="N4513" t="n">
        <v>290</v>
      </c>
      <c r="O4513" t="inlineStr">
        <is>
          <t>NEMR(290).(291)DQYEQMAEKNR</t>
        </is>
      </c>
      <c r="P4513" t="inlineStr">
        <is>
          <t>NEMRDQYE</t>
        </is>
      </c>
      <c r="Q4513" t="inlineStr">
        <is>
          <t>Internal</t>
        </is>
      </c>
      <c r="R4513" t="inlineStr"/>
      <c r="S4513" t="inlineStr"/>
      <c r="T4513" t="inlineStr"/>
    </row>
    <row r="4514">
      <c r="A4514" s="1" t="n">
        <v>4512</v>
      </c>
      <c r="B4514" t="inlineStr">
        <is>
          <t>LKKIGELLDQASVTR</t>
        </is>
      </c>
      <c r="C4514" t="inlineStr">
        <is>
          <t>Q9NX46</t>
        </is>
      </c>
      <c r="D4514" t="inlineStr">
        <is>
          <t>ADPRS_HUMAN</t>
        </is>
      </c>
      <c r="E4514" t="inlineStr">
        <is>
          <t>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</t>
        </is>
      </c>
      <c r="F4514" t="inlineStr">
        <is>
          <t>RecName: Full=ADP-ribosylhydrolase ARH3 {ECO:0000305}; AltName: Full=ADP-ribose glycohydrolase ARH3 {ECO:0000305}; AltName: Full=ADP-ribosylhydrolase 3 {ECO:0000303|PubMed:16278211}; AltName: Full=O-acetyl-ADP-ribose deacetylase ARH3 {ECO:0000305}; EC=3.5.1.- {ECO:0000269|PubMed:17075046, ECO:0000269|PubMed:21498885}; AltName: Full=Poly(ADP-ribose) glycohydrolase ARH3 {ECO:0000305}; EC=3.2.1.143 {ECO:0000269|PubMed:16278211, ECO:0000269|PubMed:17075046, ECO:0000269|PubMed:22433848}; AltName: Full=[Protein ADP-ribosylarginine] hydrolase-like protein 2 {ECO:0000305}; AltName: Full=[Protein ADP-ribosylserine] hydrolase {ECO:0000305}; EC=3.2.2.- {ECO:0000269|PubMed:28650317, ECO:0000269|PubMed:29234005, ECO:0000269|PubMed:34625544};</t>
        </is>
      </c>
      <c r="G4514" t="inlineStr">
        <is>
          <t>3D-structure|Chromosome|Cytoplasm|Disease variant|DNA damage|DNA repair|Hydrolase|Magnesium|Metal-binding|Mitochondrion|Neurodegeneration|Nucleus|Phosphoprotein|Reference proteome</t>
        </is>
      </c>
      <c r="H4514" t="inlineStr">
        <is>
          <t>GO:0005737|GO:0005759|GO:0005739|GO:0016604|GO:0005654|GO:0005634|GO:0090734|GO:0140292|GO:0004553|GO:0000287|GO:0061463|GO:0004649|GO:0006287|GO:0071451|GO:0006281|GO:0060546|GO:0140290</t>
        </is>
      </c>
      <c r="I4514" t="inlineStr">
        <is>
          <t>C:cytoplasm|C:mitochondrial matrix|C:mitochondrion|C:nuclear body|C:nucleoplasm|C:nucleus|C:site of DNA damage|F:ADP-ribosylserine hydrolase activity|F:hydrolase activity, hydrolyzing O-glycosyl compounds|F:magnesium ion binding|F:O-acetyl-ADP-ribose deacetylase activity|F:poly(ADP-ribose) glycohydrolase activity|P:base-excision repair, gap-filling|P:cellular response to superoxide|P:DNA repair|P:negative regulation of necroptotic process|P:peptidyl-serine ADP-deribosylation</t>
        </is>
      </c>
      <c r="J4514" t="inlineStr"/>
      <c r="K4514" t="n">
        <v>363</v>
      </c>
      <c r="L4514" t="n">
        <v>246</v>
      </c>
      <c r="M4514" t="n">
        <v>260</v>
      </c>
      <c r="N4514" t="n">
        <v>245</v>
      </c>
      <c r="O4514" t="inlineStr">
        <is>
          <t>YSSR(245).(246)LKKIGELLDQASVTR</t>
        </is>
      </c>
      <c r="P4514" t="inlineStr">
        <is>
          <t>YSSRLKKI</t>
        </is>
      </c>
      <c r="Q4514" t="inlineStr">
        <is>
          <t>Internal</t>
        </is>
      </c>
      <c r="R4514" t="inlineStr"/>
      <c r="S4514" t="inlineStr"/>
      <c r="T4514" t="inlineStr"/>
    </row>
    <row r="4515">
      <c r="A4515" s="1" t="n">
        <v>4513</v>
      </c>
      <c r="B4515" t="inlineStr">
        <is>
          <t>EQIKTLN</t>
        </is>
      </c>
      <c r="C4515" t="inlineStr">
        <is>
          <t>Q5XKE5</t>
        </is>
      </c>
      <c r="D4515" t="inlineStr">
        <is>
          <t>K2C79_HUMAN</t>
        </is>
      </c>
      <c r="E451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51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515" t="inlineStr">
        <is>
          <t>Coiled coil|Intermediate filament|Keratin|Reference proteome</t>
        </is>
      </c>
      <c r="H4515" t="inlineStr">
        <is>
          <t>GO:0005829|GO:0070062|GO:0045095|GO:0019899|GO:0030280|GO:0045109|GO:0031424</t>
        </is>
      </c>
      <c r="I4515" t="inlineStr">
        <is>
          <t>C:cytosol|C:extracellular exosome|C:keratin filament|F:enzyme binding|F:structural constituent of skin epidermis|P:intermediate filament organization|P:keratinization</t>
        </is>
      </c>
      <c r="J4515" t="inlineStr"/>
      <c r="K4515" t="n">
        <v>535</v>
      </c>
      <c r="L4515" t="n">
        <v>144</v>
      </c>
      <c r="M4515" t="n">
        <v>150</v>
      </c>
      <c r="N4515" t="n">
        <v>143</v>
      </c>
      <c r="O4515" t="inlineStr">
        <is>
          <t>TQER(143).(144)EQIKTLN</t>
        </is>
      </c>
      <c r="P4515" t="inlineStr">
        <is>
          <t>TQEREQIK</t>
        </is>
      </c>
      <c r="Q4515" t="inlineStr">
        <is>
          <t>Internal</t>
        </is>
      </c>
      <c r="R4515" t="inlineStr"/>
      <c r="S4515" t="inlineStr"/>
      <c r="T4515" t="inlineStr"/>
    </row>
    <row r="4516">
      <c r="A4516" s="1" t="n">
        <v>4514</v>
      </c>
      <c r="B4516" t="inlineStr">
        <is>
          <t>CEMEQQNQEYKILLDVKTR</t>
        </is>
      </c>
      <c r="C4516" t="inlineStr">
        <is>
          <t>P02533</t>
        </is>
      </c>
      <c r="D4516" t="inlineStr">
        <is>
          <t>K1C14_HUMAN</t>
        </is>
      </c>
      <c r="E451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516" t="inlineStr">
        <is>
          <t>RecName: Full=Keratin, type I cytoskeletal 14; AltName: Full=Cytokeratin-14; Short=CK-14; AltName: Full=Keratin-14; Short=K14;</t>
        </is>
      </c>
      <c r="G451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51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51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516" t="inlineStr"/>
      <c r="K4516" t="n">
        <v>472</v>
      </c>
      <c r="L4516" t="n">
        <v>389</v>
      </c>
      <c r="M4516" t="n">
        <v>407</v>
      </c>
      <c r="N4516" t="n">
        <v>388</v>
      </c>
      <c r="O4516" t="inlineStr">
        <is>
          <t>AQLR(388).(389)CEMEQQNQEYKILLDVKTR</t>
        </is>
      </c>
      <c r="P4516" t="inlineStr">
        <is>
          <t>AQLRCEME</t>
        </is>
      </c>
      <c r="Q4516" t="inlineStr">
        <is>
          <t>Internal</t>
        </is>
      </c>
      <c r="R4516" t="inlineStr"/>
      <c r="S4516" t="inlineStr"/>
      <c r="T4516" t="inlineStr"/>
    </row>
    <row r="4517">
      <c r="A4517" s="1" t="n">
        <v>4515</v>
      </c>
      <c r="B4517" t="inlineStr">
        <is>
          <t>VDPLETELGVKTLDCR</t>
        </is>
      </c>
      <c r="C4517" t="inlineStr">
        <is>
          <t>Q05086</t>
        </is>
      </c>
      <c r="D4517" t="inlineStr">
        <is>
          <t>UBE3A_HUMAN</t>
        </is>
      </c>
      <c r="E4517" t="inlineStr">
        <is>
          <t>MEKLHQCYWKSGEPQSDDIEASRMKRAAAKHLIERYYHQLTEGCGNEACTNEFCASCPTFLRMDNNAAAIKALELYKINAKLCDPHPSKKGASSAYLENSKGAPNNSCSEIKMNKKGARIDFKDVTYLTEEKVYEILELCREREDYSPLIRVIGRVFSSAEALVQSFRKVKQHTKEELKSLQAKDEDKDEDEKEKAACSAAAMEEDSEASSSRIGDSSQGDNNLQKLGPDDVSVDIDAIRRVYTRLLSNEKIETAFLNALVYLSPNVECDLTYHNVYSRDPNYLNLFIIVMENRNLHSPEYLEMALPLFCKAMSKLPLAAQGKLIRLWSKYNADQIRRMMETFQQLITYKVISNEFNSRNLVNDDDAIVAASKCLKMVYYANVVGGEVDTNHNEEDDEEPIPESSELTLQELLGEERRNKKGPRVDPLETELGVKTLDCRKPLIPFEEFINEPLNEVLEMDKDYTFFKVETENKFSFMTCPFILNAVTKNLGLYYDNRIRMYSERRITVLYSLVQGQQLNPYLRLKVRRDHIIDDALVRLEMIAMENPADLKKQLYVEFEGEQGVDEGGVSKEFFQLVVEEIFNPDIGMFTYDESTKLFWFNPSSFETEGQFTLIGIVLGLAIYNNCILDVHFPMVVYRKLMGKKGTFRDLGDSHPVLYQSLKDLLEYEGNVEDDMMITFQISQTDLFGNPMMYDLKENGDKIPITNENRKEFVNLYSDYILNKSVEKQFKAFRRGFHMVTNESPLKYLFRPEEIELLICGSRNLDFQALEETTEYDGGYTRDSVLIREFWEIVHSFTDEQKRLFLQFTTGTDRAPVGGLGKLKMIIAKNGPDTERLPTSHTCFNVLLLPEYSSKEKLKERLLKAITYAKGFGML</t>
        </is>
      </c>
      <c r="F4517" t="inlineStr">
        <is>
          <t>RecName: Full=Ubiquitin-protein ligase E3A; EC=2.3.2.26 {ECO:0000269|PubMed:24273172}; AltName: Full=E6AP ubiquitin-protein ligase {ECO:0000303|PubMed:17108031}; AltName: Full=HECT-type ubiquitin transferase E3A; AltName: Full=Human papillomavirus E6-associated protein {ECO:0000303|PubMed:8380895}; AltName: Full=Oncogenic protein-associated protein E6-AP {ECO:0000303|PubMed:8380895}; AltName: Full=Renal carcinoma antigen NY-REN-54;</t>
        </is>
      </c>
      <c r="G4517" t="inlineStr">
        <is>
          <t>3D-structure|Alternative splicing|Biological rhythms|Cytoplasm|Direct protein sequencing|Disease variant|Host-virus interaction|Metal-binding|Nucleus|Phosphoprotein|Proteasome|Reference proteome|Transferase|Ubl conjugation pathway|Zinc|Zinc-finger</t>
        </is>
      </c>
      <c r="H4517" t="inlineStr">
        <is>
          <t>GO:0005829|GO:0098978|GO:0005634|GO:0000502|GO:0046872|GO:0003713|GO:0061630|GO:0004842|GO:0030521|GO:0007420|GO:0050804|GO:0001541|GO:1905528|GO:0014068|GO:0031398|GO:0045944|GO:0050847|GO:0060736|GO:0051865|GO:0070936|GO:0000209|GO:0006508|GO:0042752|GO:2000058|GO:0032570|GO:0048511|GO:0035037|GO:0006511</t>
        </is>
      </c>
      <c r="I4517" t="inlineStr">
        <is>
          <t>C:cytosol|C:glutamatergic synapse|C:nucleus|C:proteasome complex|F:metal ion binding|F:transcription coactivator activity|F:ubiquitin protein ligase activity|F:ubiquitin-protein transferase activity|P:androgen receptor signaling pathway|P:brain development|P:modulation of chemical synaptic transmission|P:ovarian follicle development|P:positive regulation of Golgi lumen acidification|P:positive regulation of phosphatidylinositol 3-kinase signaling|P:positive regulation of protein ubiquitination|P:positive regulation of transcription by RNA polymerase II|P:progesterone receptor signaling pathway|P:prostate gland growth|P:protein autoubiquitination|P:protein K48-linked ubiquitination|P:protein polyubiquitination|P:proteolysis|P:regulation of circadian rhythm|P:regulation of ubiquitin-dependent protein catabolic process|P:response to progesterone|P:rhythmic process|P:sperm entry|P:ubiquitin-dependent protein catabolic process</t>
        </is>
      </c>
      <c r="J4517" t="inlineStr"/>
      <c r="K4517" t="n">
        <v>875</v>
      </c>
      <c r="L4517" t="n">
        <v>425</v>
      </c>
      <c r="M4517" t="n">
        <v>440</v>
      </c>
      <c r="N4517" t="n">
        <v>424</v>
      </c>
      <c r="O4517" t="inlineStr">
        <is>
          <t>KGPR(424).(425)VDPLETELGVKTLDCR</t>
        </is>
      </c>
      <c r="P4517" t="inlineStr">
        <is>
          <t>KGPRVDPL</t>
        </is>
      </c>
      <c r="Q4517" t="inlineStr">
        <is>
          <t>Internal</t>
        </is>
      </c>
      <c r="R4517" t="inlineStr"/>
      <c r="S4517" t="inlineStr"/>
      <c r="T4517" t="inlineStr"/>
    </row>
    <row r="4518">
      <c r="A4518" s="1" t="n">
        <v>4516</v>
      </c>
      <c r="B4518" t="inlineStr">
        <is>
          <t>KQALYEYAR</t>
        </is>
      </c>
      <c r="C4518" t="inlineStr">
        <is>
          <t>Q9Y679</t>
        </is>
      </c>
      <c r="D4518" t="inlineStr">
        <is>
          <t>AUP1_HUMAN</t>
        </is>
      </c>
      <c r="E4518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4518" t="inlineStr">
        <is>
          <t>RecName: Full=Lipid droplet-regulating VLDL assembly factor AUP1 {ECO:0000312|HGNC:HGNC:891}; AltName: Full=Ancient ubiquitous protein 1 {ECO:0000303|PubMed:12042322};</t>
        </is>
      </c>
      <c r="G4518" t="inlineStr">
        <is>
          <t>3D-structure|Acetylation|Alternative splicing|Cytoplasmic vesicle|Endoplasmic reticulum|Host-virus interaction|Lipid droplet|Membrane|Phosphoprotein|Reference proteome|Ubl conjugation</t>
        </is>
      </c>
      <c r="H4518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4518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4518" t="inlineStr"/>
      <c r="K4518" t="n">
        <v>410</v>
      </c>
      <c r="L4518" t="n">
        <v>390</v>
      </c>
      <c r="M4518" t="n">
        <v>398</v>
      </c>
      <c r="N4518" t="n">
        <v>389</v>
      </c>
      <c r="O4518" t="inlineStr">
        <is>
          <t>LQER(389).(390)KQALYEYAR</t>
        </is>
      </c>
      <c r="P4518" t="inlineStr">
        <is>
          <t>LQERKQAL</t>
        </is>
      </c>
      <c r="Q4518" t="inlineStr">
        <is>
          <t>Internal</t>
        </is>
      </c>
      <c r="R4518" t="inlineStr"/>
      <c r="S4518" t="inlineStr"/>
      <c r="T4518" t="inlineStr"/>
    </row>
    <row r="4519">
      <c r="A4519" s="1" t="n">
        <v>4517</v>
      </c>
      <c r="B4519" t="inlineStr">
        <is>
          <t>KLTPSGYEWGR</t>
        </is>
      </c>
      <c r="C4519" t="inlineStr">
        <is>
          <t>Q6P2Q9</t>
        </is>
      </c>
      <c r="D4519" t="inlineStr">
        <is>
          <t>PRP8_HUMAN</t>
        </is>
      </c>
      <c r="E451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4519" t="inlineStr">
        <is>
          <t>RecName: Full=Pre-mRNA-processing-splicing factor 8; AltName: Full=220 kDa U5 snRNP-specific protein; AltName: Full=PRP8 homolog; AltName: Full=Splicing factor Prp8; AltName: Full=p220;</t>
        </is>
      </c>
      <c r="G451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451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451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4519" t="inlineStr"/>
      <c r="K4519" t="n">
        <v>2335</v>
      </c>
      <c r="L4519" t="n">
        <v>2229</v>
      </c>
      <c r="M4519" t="n">
        <v>2239</v>
      </c>
      <c r="N4519" t="n">
        <v>2228</v>
      </c>
      <c r="O4519" t="inlineStr">
        <is>
          <t>LTAY(2228).(2229)KLTPSGYEWGR</t>
        </is>
      </c>
      <c r="P4519" t="inlineStr">
        <is>
          <t>LTAYKLTP</t>
        </is>
      </c>
      <c r="Q4519" t="inlineStr">
        <is>
          <t>Internal</t>
        </is>
      </c>
      <c r="R4519" t="inlineStr"/>
      <c r="S4519" t="inlineStr"/>
      <c r="T4519" t="inlineStr"/>
    </row>
    <row r="4520">
      <c r="A4520" s="1" t="n">
        <v>4518</v>
      </c>
      <c r="B4520" t="inlineStr">
        <is>
          <t>LKDQDKAAPEMVSLLKR</t>
        </is>
      </c>
      <c r="C4520" t="inlineStr">
        <is>
          <t>Q92947</t>
        </is>
      </c>
      <c r="D4520" t="inlineStr">
        <is>
          <t>GCDH_HUMAN</t>
        </is>
      </c>
      <c r="E4520" t="inlineStr">
        <is>
          <t>MALRGVSVRLLSRGPGLHVLRTWVSSAAQTEKGGRTQSQLAKSSRPEFDWQDPLVLEEQLTTDEILIRDTFRTYCQERLMPRILLANRNEVFHREIISEMGELGVLGPTIKGYGCAGVSSVAYGLLARELERVDSGYRSAMSVQSSLVMHPIYAYGSEEQRQKYLPQLAKGELLGCFGLTEPNSGSDPSSMETRAHYNSSNKSYTLNGTKTWITNSPMADLFVVWARCEDGCIRGFLLEKGMRGLSAPRIQGKFSLRASATGMIIMDGVEVPEENVLPGASSLGGPFGCLNNARYGIAWGVLGASEFCLHTARQYALDRMQFGVPLARNQLIQKKLADMLTEITLGLHACLQLGRLKDQDKAAPEMVSLLKRNNCGKALDIARQARDMLGGNGISDEYHVIRHAMNLEAVNTYEGTHDIHALILGRAITGIQAFTASK</t>
        </is>
      </c>
      <c r="F4520" t="inlineStr">
        <is>
          <t>RecName: Full=Glutaryl-CoA dehydrogenase, mitochondrial; Short=GCD; EC=1.3.8.6; Flags: Precursor;</t>
        </is>
      </c>
      <c r="G4520" t="inlineStr">
        <is>
          <t>3D-structure|Acetylation|Alternative splicing|Disease variant|FAD|Flavoprotein|Glutaricaciduria|Mitochondrion|Oxidoreductase|Reference proteome|Transit peptide</t>
        </is>
      </c>
      <c r="H4520" t="inlineStr">
        <is>
          <t>GO:0005759|GO:0005739|GO:0000062|GO:0050660|GO:0004361|GO:0033539|GO:0046949|GO:0006568</t>
        </is>
      </c>
      <c r="I4520" t="inlineStr">
        <is>
          <t>C:mitochondrial matrix|C:mitochondrion|F:fatty-acyl-CoA binding|F:flavin adenine dinucleotide binding|F:glutaryl-CoA dehydrogenase activity|P:fatty acid beta-oxidation using acyl-CoA dehydrogenase|P:fatty-acyl-CoA biosynthetic process|P:tryptophan metabolic process</t>
        </is>
      </c>
      <c r="J4520" t="inlineStr"/>
      <c r="K4520" t="n">
        <v>438</v>
      </c>
      <c r="L4520" t="n">
        <v>356</v>
      </c>
      <c r="M4520" t="n">
        <v>372</v>
      </c>
      <c r="N4520" t="n">
        <v>355</v>
      </c>
      <c r="O4520" t="inlineStr">
        <is>
          <t>QLGR(355).(356)LKDQDKAAPEMVSLLKR</t>
        </is>
      </c>
      <c r="P4520" t="inlineStr">
        <is>
          <t>QLGRLKDQ</t>
        </is>
      </c>
      <c r="Q4520" t="inlineStr">
        <is>
          <t>Internal</t>
        </is>
      </c>
      <c r="R4520" t="inlineStr"/>
      <c r="S4520" t="inlineStr"/>
      <c r="T4520" t="inlineStr"/>
    </row>
    <row r="4521">
      <c r="A4521" s="1" t="n">
        <v>4519</v>
      </c>
      <c r="B4521" t="inlineStr">
        <is>
          <t>SYKEQESKKGFDQEEVFEKPTR</t>
        </is>
      </c>
      <c r="C4521" t="inlineStr">
        <is>
          <t>P30876</t>
        </is>
      </c>
      <c r="D4521" t="inlineStr">
        <is>
          <t>RPB2_HUMAN</t>
        </is>
      </c>
      <c r="E4521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4521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4521" t="inlineStr">
        <is>
          <t>3D-structure|DNA-directed RNA polymerase|Magnesium|Metal-binding|Methylation|Nucleotidyltransferase|Nucleus|Phosphoprotein|Reference proteome|Transcription|Transferase|Zinc|Zinc-finger</t>
        </is>
      </c>
      <c r="H4521" t="inlineStr">
        <is>
          <t>GO:0016020|GO:0005654|GO:0005634|GO:0005665|GO:0003682|GO:0003677|GO:0003899|GO:0046872|GO:0032549|GO:0003723|GO:0006366</t>
        </is>
      </c>
      <c r="I4521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4521" t="inlineStr"/>
      <c r="K4521" t="n">
        <v>1174</v>
      </c>
      <c r="L4521" t="n">
        <v>813</v>
      </c>
      <c r="M4521" t="n">
        <v>834</v>
      </c>
      <c r="N4521" t="n">
        <v>812</v>
      </c>
      <c r="O4521" t="inlineStr">
        <is>
          <t>VFYR(812).(813)SYKEQESKKGFDQEEVFEKPTR</t>
        </is>
      </c>
      <c r="P4521" t="inlineStr">
        <is>
          <t>VFYRSYKE</t>
        </is>
      </c>
      <c r="Q4521" t="inlineStr">
        <is>
          <t>Internal</t>
        </is>
      </c>
      <c r="R4521" t="inlineStr"/>
      <c r="S4521" t="inlineStr"/>
      <c r="T4521" t="inlineStr"/>
    </row>
    <row r="4522">
      <c r="A4522" s="1" t="n">
        <v>4520</v>
      </c>
      <c r="B4522" t="inlineStr">
        <is>
          <t>LNAKEIVLKAQILAGGR</t>
        </is>
      </c>
      <c r="C4522" t="inlineStr">
        <is>
          <t>Q96I99</t>
        </is>
      </c>
      <c r="D4522" t="inlineStr">
        <is>
          <t>SUCB2_HUMAN</t>
        </is>
      </c>
      <c r="E4522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4522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4522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4522" t="inlineStr">
        <is>
          <t>GO:0005759|GO:0005739|GO:0005886|GO:0042709|GO:0045244|GO:0005524|GO:0019003|GO:0005525|GO:0000287|GO:0044877|GO:0004776|GO:0006105|GO:1901289|GO:0006104|GO:0006099</t>
        </is>
      </c>
      <c r="I4522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4522" t="inlineStr"/>
      <c r="K4522" t="n">
        <v>432</v>
      </c>
      <c r="L4522" t="n">
        <v>75</v>
      </c>
      <c r="M4522" t="n">
        <v>91</v>
      </c>
      <c r="N4522" t="n">
        <v>74</v>
      </c>
      <c r="O4522" t="inlineStr">
        <is>
          <t>AAKR(74).(75)LNAKEIVLKAQILAGGR</t>
        </is>
      </c>
      <c r="P4522" t="inlineStr">
        <is>
          <t>AAKRLNAK</t>
        </is>
      </c>
      <c r="Q4522" t="inlineStr">
        <is>
          <t>Internal</t>
        </is>
      </c>
      <c r="R4522" t="inlineStr"/>
      <c r="S4522" t="inlineStr"/>
      <c r="T4522" t="inlineStr"/>
    </row>
    <row r="4523">
      <c r="A4523" s="1" t="n">
        <v>4521</v>
      </c>
      <c r="B4523" t="inlineStr">
        <is>
          <t>TQKTPPGLQHEYAAPADYFR</t>
        </is>
      </c>
      <c r="C4523" t="inlineStr">
        <is>
          <t>Q9BVL2</t>
        </is>
      </c>
      <c r="D4523" t="inlineStr">
        <is>
          <t>NUP58_HUMAN</t>
        </is>
      </c>
      <c r="E4523" t="inlineStr">
        <is>
          <t>MSTGFSFGSGTLGSTTVAAGGTSTGGVFSFGTGASSNPSVGLNFGNLGSTSTPATTSAPSSGFGTGLFGSKPATGFTLGGTNTGIATTITTGLTLGTPATTSAATTGFSLGFNKPAASATPFALPITSTSASGLTLSSALTSTPAASTGFTLNNLGGTTATTTTASTGLSLGGALAGLGGSLFQSTNTGTSGLGQNALGLTLGTTAATSTAGNEGLGGIDFSSSSDKKSDKTGTRPEDSKALKDENLPPVICQDVENLQKFVKEQKQVQEEISRMSSKAMLKVQEDIKALKQLLSLAANGIQRNTLNIDKLKIETAQELKNAEIALRTQKTPPGLQHEYAAPADYFRILVQQFEVQLQQYRQQIEELENHLATQANNSHITPQDLSMAMQKIYQTFVALAAQLQSIHENVKVLKEQYLGYRKMFLGDAVDVFETRRAEAKKWQNTPRVTTGPTPFSTMPNAAAVAMAATLTQQQQPATGPQPSLGVSFGTPFGSGIGTGLQSSGLGSSNLGGFGTSSGFGCSTTGASTFGFGTTNKPSGSLSAGFGSSSTSGFNFSNPGITASAGLTFGVSNPASAGFGTGGQLLQLKKPPAGNKRGKR</t>
        </is>
      </c>
      <c r="F4523" t="inlineStr">
        <is>
          <t>RecName: Full=Nucleoporin p58/p45 {ECO:0000305}; AltName: Full=58 kDa nucleoporin {ECO:0000312|HGNC:HGNC:20261}; AltName: Full=Nucleoporin-like protein 1;</t>
        </is>
      </c>
      <c r="G4523" t="inlineStr">
        <is>
          <t>3D-structure|Alternative splicing|Coiled coil|Glycoprotein|Membrane|mRNA transport|Nuclear pore complex|Nucleus|Phosphoprotein|Protein transport|Reference proteome|Repeat|Translocation|Transport</t>
        </is>
      </c>
      <c r="H4523" t="inlineStr">
        <is>
          <t>GO:0005635|GO:0031965|GO:0005643|GO:0042802|GO:0008139|GO:0044877|GO:0017056|GO:0051028|GO:0006913|GO:0015031|GO:0042306</t>
        </is>
      </c>
      <c r="I4523" t="inlineStr">
        <is>
          <t>C:nuclear envelope|C:nuclear membrane|C:nuclear pore|F:identical protein binding|F:nuclear localization sequence binding|F:protein-containing complex binding|F:structural constituent of nuclear pore|P:mRNA transport|P:nucleocytoplasmic transport|P:protein transport|P:regulation of protein import into nucleus</t>
        </is>
      </c>
      <c r="J4523" t="inlineStr"/>
      <c r="K4523" t="n">
        <v>599</v>
      </c>
      <c r="L4523" t="n">
        <v>328</v>
      </c>
      <c r="M4523" t="n">
        <v>347</v>
      </c>
      <c r="N4523" t="n">
        <v>327</v>
      </c>
      <c r="O4523" t="inlineStr">
        <is>
          <t>IALR(327).(328)TQKTPPGLQHEYAAPADYFR</t>
        </is>
      </c>
      <c r="P4523" t="inlineStr">
        <is>
          <t>IALRTQKT</t>
        </is>
      </c>
      <c r="Q4523" t="inlineStr">
        <is>
          <t>Internal</t>
        </is>
      </c>
      <c r="R4523" t="inlineStr"/>
      <c r="S4523" t="inlineStr">
        <is>
          <t>S01.047</t>
        </is>
      </c>
      <c r="T4523" t="inlineStr">
        <is>
          <t>human airway trypsin-like peptidase</t>
        </is>
      </c>
    </row>
    <row r="4524">
      <c r="A4524" s="1" t="n">
        <v>4522</v>
      </c>
      <c r="B4524" t="inlineStr">
        <is>
          <t>LSKVVKDTTR</t>
        </is>
      </c>
      <c r="C4524" t="inlineStr">
        <is>
          <t>P36543</t>
        </is>
      </c>
      <c r="D4524" t="inlineStr">
        <is>
          <t>VATE1_HUMAN</t>
        </is>
      </c>
      <c r="E4524" t="inlineStr">
        <is>
          <t>MALSDADVQKQIKHMMAFIEQEANEKAEEIDAKAEEEFNIEKGRLVQTQRLKIMEYYEKKEKQIEQQKKIQMSNLMNQARLKVLRARDDLITDLLNEAKQRLSKVVKDTTRYQVLLDGLVLQGLYQLLEPRMIVRCRKQDFPLVKAAVQKAIPMYKIATKNDVDVQIDQESYLPEDIAGGVEIYNGDRKIKVSNTLESRLDLIAQQMMPEVRGALFGANANRKFLD</t>
        </is>
      </c>
      <c r="F4524" t="inlineStr">
        <is>
          <t>RecName: Full=V-type proton ATPase subunit E 1; Short=V-ATPase subunit E 1; AltName: Full=V-ATPase 31 kDa subunit; Short=p31; AltName: Full=Vacuolar proton pump subunit E 1;</t>
        </is>
      </c>
      <c r="G4524" t="inlineStr">
        <is>
          <t>3D-structure|Acetylation|Alternative splicing|Cell membrane|Cytoplasmic vesicle|Direct protein sequencing|Disease variant|Hydrogen ion transport|Ion transport|Membrane|Phosphoprotein|Reference proteome|Synapse|Transport</t>
        </is>
      </c>
      <c r="H4524" t="inlineStr">
        <is>
          <t>GO:0016324|GO:0030665|GO:0005829|GO:0005768|GO:0070062|GO:0005765|GO:0005902|GO:0016469|GO:0030672|GO:0000221|GO:0051117|GO:0046961|GO:1902600|GO:0016241|GO:0097401</t>
        </is>
      </c>
      <c r="I4524" t="inlineStr">
        <is>
          <t>C:apical plasma membrane|C:clathrin-coated vesicle membrane|C:cytosol|C:endosome|C:extracellular exosome|C:lysosomal membrane|C:microvillus|C:proton-transporting two-sector ATPase complex|C:synaptic vesicle membrane|C:vacuolar proton-transporting V-type ATPase, V1 domain|F:ATPase binding|F:proton-transporting ATPase activity, rotational mechanism|P:proton transmembrane transport|P:regulation of macroautophagy|P:synaptic vesicle lumen acidification</t>
        </is>
      </c>
      <c r="J4524" t="inlineStr"/>
      <c r="K4524" t="n">
        <v>226</v>
      </c>
      <c r="L4524" t="n">
        <v>102</v>
      </c>
      <c r="M4524" t="n">
        <v>111</v>
      </c>
      <c r="N4524" t="n">
        <v>101</v>
      </c>
      <c r="O4524" t="inlineStr">
        <is>
          <t>AKQR(101).(102)LSKVVKDTTR</t>
        </is>
      </c>
      <c r="P4524" t="inlineStr">
        <is>
          <t>AKQRLSKV</t>
        </is>
      </c>
      <c r="Q4524" t="inlineStr">
        <is>
          <t>Internal</t>
        </is>
      </c>
      <c r="R4524" t="inlineStr"/>
      <c r="S4524" t="inlineStr"/>
      <c r="T4524" t="inlineStr"/>
    </row>
    <row r="4525">
      <c r="A4525" s="1" t="n">
        <v>4523</v>
      </c>
      <c r="B4525" t="inlineStr">
        <is>
          <t>KLQKDLEGLSQR</t>
        </is>
      </c>
      <c r="C4525" t="inlineStr">
        <is>
          <t>P35579</t>
        </is>
      </c>
      <c r="D4525" t="inlineStr">
        <is>
          <t>MYH9_HUMAN</t>
        </is>
      </c>
      <c r="E452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52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52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52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52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525" t="inlineStr"/>
      <c r="K4525" t="n">
        <v>1960</v>
      </c>
      <c r="L4525" t="n">
        <v>1389</v>
      </c>
      <c r="M4525" t="n">
        <v>1400</v>
      </c>
      <c r="N4525" t="n">
        <v>1388</v>
      </c>
      <c r="O4525" t="inlineStr">
        <is>
          <t>EVKR(1388).(1389)KLQKDLEGLSQR</t>
        </is>
      </c>
      <c r="P4525" t="inlineStr">
        <is>
          <t>EVKRKLQK</t>
        </is>
      </c>
      <c r="Q4525" t="inlineStr">
        <is>
          <t>Internal</t>
        </is>
      </c>
      <c r="R4525" t="inlineStr"/>
      <c r="S4525" t="inlineStr">
        <is>
          <t>S01.151</t>
        </is>
      </c>
      <c r="T4525" t="inlineStr">
        <is>
          <t>trypsin 1</t>
        </is>
      </c>
    </row>
    <row r="4526">
      <c r="A4526" s="1" t="n">
        <v>4524</v>
      </c>
      <c r="B4526" t="inlineStr">
        <is>
          <t>QTLMWSATWPKEVR</t>
        </is>
      </c>
      <c r="C4526" t="inlineStr">
        <is>
          <t>Q92841</t>
        </is>
      </c>
      <c r="D4526" t="inlineStr">
        <is>
          <t>DDX17_HUMAN</t>
        </is>
      </c>
      <c r="E452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52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52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52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452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4526" t="inlineStr"/>
      <c r="K4526" t="n">
        <v>729</v>
      </c>
      <c r="L4526" t="n">
        <v>351</v>
      </c>
      <c r="M4526" t="n">
        <v>364</v>
      </c>
      <c r="N4526" t="n">
        <v>350</v>
      </c>
      <c r="O4526" t="inlineStr">
        <is>
          <t>RPDR(350).(351)QTLMWSATWPKEVR</t>
        </is>
      </c>
      <c r="P4526" t="inlineStr">
        <is>
          <t>RPDRQTLM</t>
        </is>
      </c>
      <c r="Q4526" t="inlineStr">
        <is>
          <t>Internal</t>
        </is>
      </c>
      <c r="R4526" t="inlineStr"/>
      <c r="S4526" t="inlineStr"/>
      <c r="T4526" t="inlineStr"/>
    </row>
    <row r="4527">
      <c r="A4527" s="1" t="n">
        <v>4525</v>
      </c>
      <c r="B4527" t="inlineStr">
        <is>
          <t>MPKDIQLAR</t>
        </is>
      </c>
      <c r="C4527" t="inlineStr">
        <is>
          <t>P84243</t>
        </is>
      </c>
      <c r="D4527" t="inlineStr">
        <is>
          <t>H33_HUMAN</t>
        </is>
      </c>
      <c r="E4527" t="inlineStr">
        <is>
          <t>MARTKQTARKSTGGKAPRKQLATKAARKSAPSTGGVKKPHRYRPGTVALREIRRYQKSTELLIRKLPFQRLVREIAQDFKTDLRFQSAAIGALQEASEAYLVGLFEDTNLCAIHAKRVTIMPKDIQLARRIRGERA</t>
        </is>
      </c>
      <c r="F4527" t="inlineStr">
        <is>
          <t>RecName: Full=Histone H3.3;</t>
        </is>
      </c>
      <c r="G452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452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452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4527" t="inlineStr"/>
      <c r="K4527" t="n">
        <v>136</v>
      </c>
      <c r="L4527" t="n">
        <v>121</v>
      </c>
      <c r="M4527" t="n">
        <v>129</v>
      </c>
      <c r="N4527" t="n">
        <v>120</v>
      </c>
      <c r="O4527" t="inlineStr">
        <is>
          <t>RVTI(120).(121)MPKDIQLAR</t>
        </is>
      </c>
      <c r="P4527" t="inlineStr">
        <is>
          <t>RVTIMPKD</t>
        </is>
      </c>
      <c r="Q4527" t="inlineStr">
        <is>
          <t>Internal</t>
        </is>
      </c>
      <c r="R4527" t="inlineStr"/>
      <c r="S4527" t="inlineStr"/>
      <c r="T4527" t="inlineStr"/>
    </row>
    <row r="4528">
      <c r="A4528" s="1" t="n">
        <v>4526</v>
      </c>
      <c r="B4528" t="inlineStr">
        <is>
          <t>LFVSGACDASAKLWDVR</t>
        </is>
      </c>
      <c r="C4528" t="inlineStr">
        <is>
          <t>P62873</t>
        </is>
      </c>
      <c r="D4528" t="inlineStr">
        <is>
          <t>GBB1_HUMAN</t>
        </is>
      </c>
      <c r="E4528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4528" t="inlineStr">
        <is>
          <t>RecName: Full=Guanine nucleotide-binding protein G(I)/G(S)/G(T) subunit beta-1; AltName: Full=Transducin beta chain 1;</t>
        </is>
      </c>
      <c r="G4528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4528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4528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4528" t="inlineStr"/>
      <c r="K4528" t="n">
        <v>340</v>
      </c>
      <c r="L4528" t="n">
        <v>198</v>
      </c>
      <c r="M4528" t="n">
        <v>214</v>
      </c>
      <c r="N4528" t="n">
        <v>197</v>
      </c>
      <c r="O4528" t="inlineStr">
        <is>
          <t>PDTR(197).(198)LFVSGACDASAKLWDVR</t>
        </is>
      </c>
      <c r="P4528" t="inlineStr">
        <is>
          <t>PDTRLFVS</t>
        </is>
      </c>
      <c r="Q4528" t="inlineStr">
        <is>
          <t>Internal</t>
        </is>
      </c>
      <c r="R4528" t="inlineStr"/>
      <c r="S4528" t="inlineStr"/>
      <c r="T4528" t="inlineStr"/>
    </row>
    <row r="4529">
      <c r="A4529" s="1" t="n">
        <v>4527</v>
      </c>
      <c r="B4529" t="inlineStr">
        <is>
          <t>EDLVYQAKLAEQAER</t>
        </is>
      </c>
      <c r="C4529" t="inlineStr">
        <is>
          <t>P62258</t>
        </is>
      </c>
      <c r="D4529" t="inlineStr">
        <is>
          <t>1433E_HUMAN</t>
        </is>
      </c>
      <c r="E452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529" t="inlineStr">
        <is>
          <t>RecName: Full=14-3-3 protein epsilon; Short=14-3-3E;</t>
        </is>
      </c>
      <c r="G4529" t="inlineStr">
        <is>
          <t>3D-structure|Acetylation|Alternative splicing|Cytoplasm|Direct protein sequencing|Host-virus interaction|Isopeptide bond|Nucleus|Phosphoprotein|Reference proteome|Ubl conjugation</t>
        </is>
      </c>
      <c r="H452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52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529" t="inlineStr"/>
      <c r="K4529" t="n">
        <v>255</v>
      </c>
      <c r="L4529" t="n">
        <v>5</v>
      </c>
      <c r="M4529" t="n">
        <v>19</v>
      </c>
      <c r="N4529" t="n">
        <v>4</v>
      </c>
      <c r="O4529" t="inlineStr">
        <is>
          <t>MDDR(4).(5)EDLVYQAKLAEQAER</t>
        </is>
      </c>
      <c r="P4529" t="inlineStr">
        <is>
          <t>MDDREDLV</t>
        </is>
      </c>
      <c r="Q4529" t="inlineStr">
        <is>
          <t>Internal</t>
        </is>
      </c>
      <c r="R4529" t="inlineStr"/>
      <c r="S4529" t="inlineStr">
        <is>
          <t>S01.151</t>
        </is>
      </c>
      <c r="T4529" t="inlineStr">
        <is>
          <t>trypsin 1</t>
        </is>
      </c>
    </row>
    <row r="4530">
      <c r="A4530" s="1" t="n">
        <v>4528</v>
      </c>
      <c r="B4530" t="inlineStr">
        <is>
          <t>KGLVGPELHDR</t>
        </is>
      </c>
      <c r="C4530" t="inlineStr">
        <is>
          <t>Q15149</t>
        </is>
      </c>
      <c r="D4530" t="inlineStr">
        <is>
          <t>PLEC_HUMAN</t>
        </is>
      </c>
      <c r="E45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30" t="inlineStr">
        <is>
          <t>RecName: Full=Plectin; Short=PCN; Short=PLTN; AltName: Full=Hemidesmosomal protein 1; Short=HD1; AltName: Full=Plectin-1;</t>
        </is>
      </c>
      <c r="G45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30" t="inlineStr"/>
      <c r="K4530" t="n">
        <v>4684</v>
      </c>
      <c r="L4530" t="n">
        <v>3887</v>
      </c>
      <c r="M4530" t="n">
        <v>3897</v>
      </c>
      <c r="N4530" t="n">
        <v>3886</v>
      </c>
      <c r="O4530" t="inlineStr">
        <is>
          <t>EAVR(3886).(3887)KGLVGPELHDR</t>
        </is>
      </c>
      <c r="P4530" t="inlineStr">
        <is>
          <t>EAVRKGLV</t>
        </is>
      </c>
      <c r="Q4530" t="inlineStr">
        <is>
          <t>Internal</t>
        </is>
      </c>
      <c r="R4530" t="inlineStr"/>
      <c r="S4530" t="inlineStr">
        <is>
          <t>C01.034|S01.151</t>
        </is>
      </c>
      <c r="T4530" t="inlineStr">
        <is>
          <t>cathepsin S|trypsin 1</t>
        </is>
      </c>
    </row>
    <row r="4531">
      <c r="A4531" s="1" t="n">
        <v>4529</v>
      </c>
      <c r="B4531" t="inlineStr">
        <is>
          <t>INLAQKAFCGFEDPR</t>
        </is>
      </c>
      <c r="C4531" t="inlineStr">
        <is>
          <t>Q15149</t>
        </is>
      </c>
      <c r="D4531" t="inlineStr">
        <is>
          <t>PLEC_HUMAN</t>
        </is>
      </c>
      <c r="E45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31" t="inlineStr">
        <is>
          <t>RecName: Full=Plectin; Short=PCN; Short=PLTN; AltName: Full=Hemidesmosomal protein 1; Short=HD1; AltName: Full=Plectin-1;</t>
        </is>
      </c>
      <c r="G45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31" t="inlineStr"/>
      <c r="K4531" t="n">
        <v>4684</v>
      </c>
      <c r="L4531" t="n">
        <v>4486</v>
      </c>
      <c r="M4531" t="n">
        <v>4500</v>
      </c>
      <c r="N4531" t="n">
        <v>4485</v>
      </c>
      <c r="O4531" t="inlineStr">
        <is>
          <t>MVDR(4485).(4486)INLAQKAFCGFEDPR</t>
        </is>
      </c>
      <c r="P4531" t="inlineStr">
        <is>
          <t>MVDRINLA</t>
        </is>
      </c>
      <c r="Q4531" t="inlineStr">
        <is>
          <t>Internal</t>
        </is>
      </c>
      <c r="R4531" t="inlineStr"/>
      <c r="S4531" t="inlineStr"/>
      <c r="T4531" t="inlineStr"/>
    </row>
    <row r="4532">
      <c r="A4532" s="1" t="n">
        <v>4530</v>
      </c>
      <c r="B4532" t="inlineStr">
        <is>
          <t>ILIQDGSQNTNVDKPLR</t>
        </is>
      </c>
      <c r="C4532" t="inlineStr">
        <is>
          <t>Q92945</t>
        </is>
      </c>
      <c r="D4532" t="inlineStr">
        <is>
          <t>FUBP2_HUMAN</t>
        </is>
      </c>
      <c r="E453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4532" t="inlineStr">
        <is>
          <t>RecName: Full=Far upstream element-binding protein 2; Short=FUSE-binding protein 2; AltName: Full=KH type-splicing regulatory protein; Short=KSRP; AltName: Full=p75;</t>
        </is>
      </c>
      <c r="G453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453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453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4532" t="inlineStr"/>
      <c r="K4532" t="n">
        <v>711</v>
      </c>
      <c r="L4532" t="n">
        <v>268</v>
      </c>
      <c r="M4532" t="n">
        <v>284</v>
      </c>
      <c r="N4532" t="n">
        <v>267</v>
      </c>
      <c r="O4532" t="inlineStr">
        <is>
          <t>GVKM(267).(268)ILIQDGSQNTNVDKPLR</t>
        </is>
      </c>
      <c r="P4532" t="inlineStr">
        <is>
          <t>GVKMILIQ</t>
        </is>
      </c>
      <c r="Q4532" t="inlineStr">
        <is>
          <t>Internal</t>
        </is>
      </c>
      <c r="R4532" t="inlineStr"/>
      <c r="S4532" t="inlineStr">
        <is>
          <t>C01.060</t>
        </is>
      </c>
      <c r="T4532" t="inlineStr">
        <is>
          <t>cathepsin B</t>
        </is>
      </c>
    </row>
    <row r="4533">
      <c r="A4533" s="1" t="n">
        <v>4531</v>
      </c>
      <c r="B4533" t="inlineStr">
        <is>
          <t>TQEAWKMLGLFR</t>
        </is>
      </c>
      <c r="C4533" t="inlineStr">
        <is>
          <t>Q96EY7</t>
        </is>
      </c>
      <c r="D4533" t="inlineStr">
        <is>
          <t>PTCD3_HUMAN</t>
        </is>
      </c>
      <c r="E4533" t="inlineStr">
        <is>
          <t>MAVVSAVRWLGLRSRLGQPLTGRRAGLCEQARSCRFYSGSATLSKVEGTDVTGIEEVVIPKKKTWDKVAVLQALASTVNRDTTAVPYVFQDDPYLMPASSLESRSFLLAKKSGENVAKFIINSYPKYFQKDIAEPHIPCLMPEYFEPQIKDISEAALKERIELRKVKASVDMFDQLLQAGTTVSLETTNSLLDLLCYYGDQEPSTDYHFQQTGQSEALEEENDETSRRKAGHQFGVTWRAKNNAERIFSLMPEKNEHSYCTMIRGMVKHRAYEQALNLYTELLNNRLHADVYTFNALIEATVCAINEKFEEKWSKILELLRHMVAQKVKPNLQTFNTILKCLRRFHVFARSPALQVLREMKAIGIEPSLATYHHIIRLFDQPGDPLKRSSFIIYDIMNELMGKRFSPKDPDDDKFFQSAMSICSSLRDLELAYQVHGLLKTGDNWKFIGPDQHRNFYYSKFFDLICLMEQIDVTLKWYEDLIPSAYFPHSQTMIHLLQALDVANRLEVIPKIWKDSKEYGHTFRSDLREEILMLMARDKHPPELQVAFADCAADIKSAYESQPIRQTAQDWPATSLNCIAILFLRAGRTQEAWKMLGLFRKHNKIPRSELLNELMDSAKVSNSPSQAIEVVELASAFSLPICEGLTQRVMSDFAINQEQKEALSNLTALTSDSDTDSSSDSDSDTSEGK</t>
        </is>
      </c>
      <c r="F4533" t="inlineStr">
        <is>
          <t>RecName: Full=Small ribosomal subunit protein mS39 {ECO:0000303|PubMed:25838379}; AltName: Full=28S ribosomal protein S39, mitochondrial; Short=MRP-S39; AltName: Full=Pentatricopeptide repeat domain-containing protein 3, mitochondrial; AltName: Full=Transformation-related gene 15 protein; Short=TRG-15; Flags: Precursor;</t>
        </is>
      </c>
      <c r="G4533" t="inlineStr">
        <is>
          <t>3D-structure|Acetylation|Alternative splicing|Mitochondrion|Primary mitochondrial disease|Reference proteome|Repeat|Ribonucleoprotein|Ribosomal protein|RNA-binding|rRNA-binding|Transit peptide|Translation regulation</t>
        </is>
      </c>
      <c r="H4533" t="inlineStr">
        <is>
          <t>GO:0005829|GO:0005743|GO:0005763|GO:0005739|GO:0005654|GO:0005886|GO:0043024|GO:0003723|GO:0019843|GO:0032543|GO:0006417</t>
        </is>
      </c>
      <c r="I4533" t="inlineStr">
        <is>
          <t>C:cytosol|C:mitochondrial inner membrane|C:mitochondrial small ribosomal subunit|C:mitochondrion|C:nucleoplasm|C:plasma membrane|F:ribosomal small subunit binding|F:RNA binding|F:rRNA binding|P:mitochondrial translation|P:regulation of translation</t>
        </is>
      </c>
      <c r="J4533" t="inlineStr"/>
      <c r="K4533" t="n">
        <v>689</v>
      </c>
      <c r="L4533" t="n">
        <v>589</v>
      </c>
      <c r="M4533" t="n">
        <v>600</v>
      </c>
      <c r="N4533" t="n">
        <v>588</v>
      </c>
      <c r="O4533" t="inlineStr">
        <is>
          <t>RAGR(588).(589)TQEAWKMLGLFR</t>
        </is>
      </c>
      <c r="P4533" t="inlineStr">
        <is>
          <t>RAGRTQEA</t>
        </is>
      </c>
      <c r="Q4533" t="inlineStr">
        <is>
          <t>Internal</t>
        </is>
      </c>
      <c r="R4533" t="inlineStr"/>
      <c r="S4533" t="inlineStr"/>
      <c r="T4533" t="inlineStr"/>
    </row>
    <row r="4534">
      <c r="A4534" s="1" t="n">
        <v>4532</v>
      </c>
      <c r="B4534" t="inlineStr">
        <is>
          <t>IPKEQGVLSFWR</t>
        </is>
      </c>
      <c r="C4534" t="inlineStr">
        <is>
          <t>P12236</t>
        </is>
      </c>
      <c r="D4534" t="inlineStr">
        <is>
          <t>ADT3_HUMAN</t>
        </is>
      </c>
      <c r="E453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53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53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534" t="inlineStr">
        <is>
          <t>GO:0016020|GO:0005743|GO:0005739|GO:0005634|GO:0005744|GO:0005471|GO:0006915|GO:0140021|GO:1990544|GO:1901029</t>
        </is>
      </c>
      <c r="I453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534" t="inlineStr"/>
      <c r="K4534" t="n">
        <v>298</v>
      </c>
      <c r="L4534" t="n">
        <v>61</v>
      </c>
      <c r="M4534" t="n">
        <v>72</v>
      </c>
      <c r="N4534" t="n">
        <v>60</v>
      </c>
      <c r="O4534" t="inlineStr">
        <is>
          <t>CIVR(60).(61)IPKEQGVLSFWR</t>
        </is>
      </c>
      <c r="P4534" t="inlineStr">
        <is>
          <t>CIVRIPKE</t>
        </is>
      </c>
      <c r="Q4534" t="inlineStr">
        <is>
          <t>Internal</t>
        </is>
      </c>
      <c r="R4534" t="inlineStr"/>
      <c r="S4534" t="inlineStr"/>
      <c r="T4534" t="inlineStr"/>
    </row>
    <row r="4535">
      <c r="A4535" s="1" t="n">
        <v>4533</v>
      </c>
      <c r="B4535" t="inlineStr">
        <is>
          <t>TENSTSAPAAKPKR</t>
        </is>
      </c>
      <c r="C4535" t="inlineStr">
        <is>
          <t>P07305</t>
        </is>
      </c>
      <c r="D4535" t="inlineStr">
        <is>
          <t>H10_HUMAN</t>
        </is>
      </c>
      <c r="E4535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4535" t="inlineStr">
        <is>
          <t>RecName: Full=Histone H1.0; AltName: Full=Histone H1'; AltName: Full=Histone H1(0); Contains: RecName: Full=Histone H1.0, N-terminally processed;</t>
        </is>
      </c>
      <c r="G4535" t="inlineStr">
        <is>
          <t>3D-structure|Acetylation|ADP-ribosylation|Alternative splicing|Chromosome|Citrullination|Direct protein sequencing|DNA-binding|Nucleus|Phosphoprotein|Reference proteome|RNA editing</t>
        </is>
      </c>
      <c r="H4535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4535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4535" t="inlineStr"/>
      <c r="K4535" t="n">
        <v>194</v>
      </c>
      <c r="L4535" t="n">
        <v>2</v>
      </c>
      <c r="M4535" t="n">
        <v>15</v>
      </c>
      <c r="N4535" t="n">
        <v>1</v>
      </c>
      <c r="O4535" t="inlineStr">
        <is>
          <t>M(1).(2)TENSTSAPAAKPKR</t>
        </is>
      </c>
      <c r="P4535" t="inlineStr">
        <is>
          <t>---MTENS</t>
        </is>
      </c>
      <c r="Q4535" t="inlineStr">
        <is>
          <t>Met removed</t>
        </is>
      </c>
      <c r="R4535" t="inlineStr"/>
      <c r="S4535" t="inlineStr">
        <is>
          <t>CLE_M24</t>
        </is>
      </c>
      <c r="T4535" t="inlineStr">
        <is>
          <t>Unknown</t>
        </is>
      </c>
    </row>
    <row r="4536">
      <c r="A4536" s="1" t="n">
        <v>4534</v>
      </c>
      <c r="B4536" t="inlineStr">
        <is>
          <t>LQGGKDFNVPLSISR</t>
        </is>
      </c>
      <c r="C4536" t="inlineStr">
        <is>
          <t>Q9NR12</t>
        </is>
      </c>
      <c r="D4536" t="inlineStr">
        <is>
          <t>PDLI7_HUMAN</t>
        </is>
      </c>
      <c r="E4536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4536" t="inlineStr">
        <is>
          <t>RecName: Full=PDZ and LIM domain protein 7; AltName: Full=LIM mineralization protein; Short=LMP; AltName: Full=Protein enigma;</t>
        </is>
      </c>
      <c r="G4536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4536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4536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4536" t="inlineStr"/>
      <c r="K4536" t="n">
        <v>457</v>
      </c>
      <c r="L4536" t="n">
        <v>18</v>
      </c>
      <c r="M4536" t="n">
        <v>32</v>
      </c>
      <c r="N4536" t="n">
        <v>17</v>
      </c>
      <c r="O4536" t="inlineStr">
        <is>
          <t>WGFR(17).(18)LQGGKDFNVPLSISR</t>
        </is>
      </c>
      <c r="P4536" t="inlineStr">
        <is>
          <t>WGFRLQGG</t>
        </is>
      </c>
      <c r="Q4536" t="inlineStr">
        <is>
          <t>Internal</t>
        </is>
      </c>
      <c r="R4536" t="inlineStr"/>
      <c r="S4536" t="inlineStr"/>
      <c r="T4536" t="inlineStr"/>
    </row>
    <row r="4537">
      <c r="A4537" s="1" t="n">
        <v>4535</v>
      </c>
      <c r="B4537" t="inlineStr">
        <is>
          <t>LEVNLQAMKAQFER</t>
        </is>
      </c>
      <c r="C4537" t="inlineStr">
        <is>
          <t>P35579</t>
        </is>
      </c>
      <c r="D4537" t="inlineStr">
        <is>
          <t>MYH9_HUMAN</t>
        </is>
      </c>
      <c r="E45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5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5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5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5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537" t="inlineStr"/>
      <c r="K4537" t="n">
        <v>1960</v>
      </c>
      <c r="L4537" t="n">
        <v>1558</v>
      </c>
      <c r="M4537" t="n">
        <v>1571</v>
      </c>
      <c r="N4537" t="n">
        <v>1557</v>
      </c>
      <c r="O4537" t="inlineStr">
        <is>
          <t>AKLR(1557).(1558)LEVNLQAMKAQFER</t>
        </is>
      </c>
      <c r="P4537" t="inlineStr">
        <is>
          <t>AKLRLEVN</t>
        </is>
      </c>
      <c r="Q4537" t="inlineStr">
        <is>
          <t>Internal</t>
        </is>
      </c>
      <c r="R4537" t="inlineStr"/>
      <c r="S4537" t="inlineStr"/>
      <c r="T4537" t="inlineStr"/>
    </row>
    <row r="4538">
      <c r="A4538" s="1" t="n">
        <v>4536</v>
      </c>
      <c r="B4538" t="inlineStr">
        <is>
          <t>ILVDYSKNLVTEDVMR</t>
        </is>
      </c>
      <c r="C4538" t="inlineStr">
        <is>
          <t>P06744</t>
        </is>
      </c>
      <c r="D4538" t="inlineStr">
        <is>
          <t>G6PI_HUMAN</t>
        </is>
      </c>
      <c r="E453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53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53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53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53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538" t="inlineStr"/>
      <c r="K4538" t="n">
        <v>558</v>
      </c>
      <c r="L4538" t="n">
        <v>51</v>
      </c>
      <c r="M4538" t="n">
        <v>66</v>
      </c>
      <c r="N4538" t="n">
        <v>50</v>
      </c>
      <c r="O4538" t="inlineStr">
        <is>
          <t>NHGH(50).(51)ILVDYSKNLVTEDVMR</t>
        </is>
      </c>
      <c r="P4538" t="inlineStr">
        <is>
          <t>NHGHILVD</t>
        </is>
      </c>
      <c r="Q4538" t="inlineStr">
        <is>
          <t>Internal</t>
        </is>
      </c>
      <c r="R4538" t="inlineStr"/>
      <c r="S4538" t="inlineStr"/>
      <c r="T4538" t="inlineStr"/>
    </row>
    <row r="4539">
      <c r="A4539" s="1" t="n">
        <v>4537</v>
      </c>
      <c r="B4539" t="inlineStr">
        <is>
          <t>LWSSAGSR</t>
        </is>
      </c>
      <c r="C4539" t="inlineStr">
        <is>
          <t>Q8TCS8</t>
        </is>
      </c>
      <c r="D4539" t="inlineStr">
        <is>
          <t>PNPT1_HUMAN</t>
        </is>
      </c>
      <c r="E4539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4539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4539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4539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4539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4539" t="inlineStr"/>
      <c r="K4539" t="n">
        <v>783</v>
      </c>
      <c r="L4539" t="n">
        <v>38</v>
      </c>
      <c r="M4539" t="n">
        <v>45</v>
      </c>
      <c r="N4539" t="n">
        <v>37</v>
      </c>
      <c r="O4539" t="inlineStr">
        <is>
          <t>QVRA(37).(38)LWSSAGSR</t>
        </is>
      </c>
      <c r="P4539" t="inlineStr">
        <is>
          <t>QVRALWSS</t>
        </is>
      </c>
      <c r="Q4539" t="inlineStr">
        <is>
          <t>Cleavage within transit peptide range</t>
        </is>
      </c>
      <c r="R4539" t="inlineStr"/>
      <c r="S4539" t="inlineStr"/>
      <c r="T4539" t="inlineStr"/>
    </row>
    <row r="4540">
      <c r="A4540" s="1" t="n">
        <v>4538</v>
      </c>
      <c r="B4540" t="inlineStr">
        <is>
          <t>GYLLKQALKR</t>
        </is>
      </c>
      <c r="C4540" t="inlineStr">
        <is>
          <t>Q5SSJ5</t>
        </is>
      </c>
      <c r="D4540" t="inlineStr">
        <is>
          <t>HP1B3_HUMAN</t>
        </is>
      </c>
      <c r="E4540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4540" t="inlineStr">
        <is>
          <t>RecName: Full=Heterochromatin protein 1-binding protein 3; AltName: Full=Protein HP1-BP74 {ECO:0000303|PubMed:20042602};</t>
        </is>
      </c>
      <c r="G4540" t="inlineStr">
        <is>
          <t>3D-structure|Acetylation|Alternative splicing|Chromosome|Direct protein sequencing|DNA-binding|Isopeptide bond|Nucleus|Phosphoprotein|Reference proteome|Repeat|Ubl conjugation</t>
        </is>
      </c>
      <c r="H4540" t="inlineStr">
        <is>
          <t>GO:0005694|GO:0016607|GO:0000786|GO:0005634|GO:0003677|GO:0031491|GO:0071456|GO:0070828|GO:0006334|GO:0042127|GO:0006355|GO:0097298</t>
        </is>
      </c>
      <c r="I4540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4540" t="inlineStr"/>
      <c r="K4540" t="n">
        <v>553</v>
      </c>
      <c r="L4540" t="n">
        <v>200</v>
      </c>
      <c r="M4540" t="n">
        <v>209</v>
      </c>
      <c r="N4540" t="n">
        <v>199</v>
      </c>
      <c r="O4540" t="inlineStr">
        <is>
          <t>LERR(199).(200)GYLLKQALKR</t>
        </is>
      </c>
      <c r="P4540" t="inlineStr">
        <is>
          <t>LERRGYLL</t>
        </is>
      </c>
      <c r="Q4540" t="inlineStr">
        <is>
          <t>Internal</t>
        </is>
      </c>
      <c r="R4540" t="inlineStr"/>
      <c r="S4540" t="inlineStr"/>
      <c r="T4540" t="inlineStr"/>
    </row>
    <row r="4541">
      <c r="A4541" s="1" t="n">
        <v>4539</v>
      </c>
      <c r="B4541" t="inlineStr">
        <is>
          <t>AAVPSGASTGIYEALELR</t>
        </is>
      </c>
      <c r="C4541" t="inlineStr">
        <is>
          <t>P06733</t>
        </is>
      </c>
      <c r="D4541" t="inlineStr">
        <is>
          <t>ENOA_HUMAN</t>
        </is>
      </c>
      <c r="E454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54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54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54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54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541" t="inlineStr"/>
      <c r="K4541" t="n">
        <v>434</v>
      </c>
      <c r="L4541" t="n">
        <v>33</v>
      </c>
      <c r="M4541" t="n">
        <v>50</v>
      </c>
      <c r="N4541" t="n">
        <v>32</v>
      </c>
      <c r="O4541" t="inlineStr">
        <is>
          <t>GLFR(32).(33)AAVPSGASTGIYEALELR</t>
        </is>
      </c>
      <c r="P4541" t="inlineStr">
        <is>
          <t>GLFRAAVP</t>
        </is>
      </c>
      <c r="Q4541" t="inlineStr">
        <is>
          <t>Internal</t>
        </is>
      </c>
      <c r="R4541" t="inlineStr"/>
      <c r="S4541" t="inlineStr">
        <is>
          <t>C01.032|S01.151</t>
        </is>
      </c>
      <c r="T4541" t="inlineStr">
        <is>
          <t>cathepsin L|trypsin 1</t>
        </is>
      </c>
    </row>
    <row r="4542">
      <c r="A4542" s="1" t="n">
        <v>4540</v>
      </c>
      <c r="B4542" t="inlineStr">
        <is>
          <t>GAGGALFVHR</t>
        </is>
      </c>
      <c r="C4542" t="inlineStr">
        <is>
          <t>P19404</t>
        </is>
      </c>
      <c r="D4542" t="inlineStr">
        <is>
          <t>NDUV2_HUMAN</t>
        </is>
      </c>
      <c r="E4542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4542" t="inlineStr">
        <is>
          <t>RecName: Full=NADH dehydrogenase [ubiquinone] flavoprotein 2, mitochondrial; EC=7.1.1.2; AltName: Full=NADH-ubiquinone oxidoreductase 24 kDa subunit; Flags: Precursor;</t>
        </is>
      </c>
      <c r="G4542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4542" t="inlineStr">
        <is>
          <t>GO:0005743|GO:0005747|GO:0005739|GO:0051537|GO:0009055|GO:0046872|GO:0008137|GO:0009060|GO:0048738|GO:0006120|GO:0007399|GO:0042776</t>
        </is>
      </c>
      <c r="I4542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4542" t="inlineStr"/>
      <c r="K4542" t="n">
        <v>249</v>
      </c>
      <c r="L4542" t="n">
        <v>33</v>
      </c>
      <c r="M4542" t="n">
        <v>42</v>
      </c>
      <c r="N4542" t="n">
        <v>32</v>
      </c>
      <c r="O4542" t="inlineStr">
        <is>
          <t>VMQN(32).(33)GAGGALFVHR</t>
        </is>
      </c>
      <c r="P4542" t="inlineStr">
        <is>
          <t>VMQNGAGG</t>
        </is>
      </c>
      <c r="Q4542" t="inlineStr">
        <is>
          <t>Transit peptide removed</t>
        </is>
      </c>
      <c r="R4542" t="inlineStr"/>
      <c r="S4542" t="inlineStr">
        <is>
          <t>M03.006</t>
        </is>
      </c>
      <c r="T4542" t="inlineStr">
        <is>
          <t>mitochondrial intermediate peptidase</t>
        </is>
      </c>
    </row>
    <row r="4543">
      <c r="A4543" s="1" t="n">
        <v>4541</v>
      </c>
      <c r="B4543" t="inlineStr">
        <is>
          <t>TKVMDVHDGKVVSTHEQVLR</t>
        </is>
      </c>
      <c r="C4543" t="inlineStr">
        <is>
          <t>P02533</t>
        </is>
      </c>
      <c r="D4543" t="inlineStr">
        <is>
          <t>K1C14_HUMAN</t>
        </is>
      </c>
      <c r="E45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543" t="inlineStr">
        <is>
          <t>RecName: Full=Keratin, type I cytoskeletal 14; AltName: Full=Cytokeratin-14; Short=CK-14; AltName: Full=Keratin-14; Short=K14;</t>
        </is>
      </c>
      <c r="G45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5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5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543" t="inlineStr"/>
      <c r="K4543" t="n">
        <v>472</v>
      </c>
      <c r="L4543" t="n">
        <v>450</v>
      </c>
      <c r="M4543" t="n">
        <v>469</v>
      </c>
      <c r="N4543" t="n">
        <v>449</v>
      </c>
      <c r="O4543" t="inlineStr">
        <is>
          <t>RQIR(449).(450)TKVMDVHDGKVVSTHEQVLR</t>
        </is>
      </c>
      <c r="P4543" t="inlineStr">
        <is>
          <t>RQIRTKVM</t>
        </is>
      </c>
      <c r="Q4543" t="inlineStr">
        <is>
          <t>Internal</t>
        </is>
      </c>
      <c r="R4543" t="inlineStr"/>
      <c r="S4543" t="inlineStr"/>
      <c r="T4543" t="inlineStr"/>
    </row>
    <row r="4544">
      <c r="A4544" s="1" t="n">
        <v>4542</v>
      </c>
      <c r="B4544" t="inlineStr">
        <is>
          <t>KMSGGWELELNGTEAKLVR</t>
        </is>
      </c>
      <c r="C4544" t="inlineStr">
        <is>
          <t>Q07021</t>
        </is>
      </c>
      <c r="D4544" t="inlineStr">
        <is>
          <t>C1QBP_HUMAN</t>
        </is>
      </c>
      <c r="E4544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4544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4544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4544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4544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4544" t="inlineStr"/>
      <c r="K4544" t="n">
        <v>282</v>
      </c>
      <c r="L4544" t="n">
        <v>104</v>
      </c>
      <c r="M4544" t="n">
        <v>122</v>
      </c>
      <c r="N4544" t="n">
        <v>103</v>
      </c>
      <c r="O4544" t="inlineStr">
        <is>
          <t>KTLP(103).(104)KMSGGWELELNGTEAKLVR</t>
        </is>
      </c>
      <c r="P4544" t="inlineStr">
        <is>
          <t>KTLPKMSG</t>
        </is>
      </c>
      <c r="Q4544" t="inlineStr">
        <is>
          <t>Internal</t>
        </is>
      </c>
      <c r="R4544" t="inlineStr"/>
      <c r="S4544" t="inlineStr"/>
      <c r="T4544" t="inlineStr"/>
    </row>
    <row r="4545">
      <c r="A4545" s="1" t="n">
        <v>4543</v>
      </c>
      <c r="B4545" t="inlineStr">
        <is>
          <t>AMTKDNNLLGKFELTGIPPAPR</t>
        </is>
      </c>
      <c r="C4545" t="inlineStr">
        <is>
          <t>P11142</t>
        </is>
      </c>
      <c r="D4545" t="inlineStr">
        <is>
          <t>HSP7C_HUMAN</t>
        </is>
      </c>
      <c r="E454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54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54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54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54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545" t="inlineStr"/>
      <c r="K4545" t="n">
        <v>646</v>
      </c>
      <c r="L4545" t="n">
        <v>448</v>
      </c>
      <c r="M4545" t="n">
        <v>469</v>
      </c>
      <c r="N4545" t="n">
        <v>447</v>
      </c>
      <c r="O4545" t="inlineStr">
        <is>
          <t>EGER(447).(448)AMTKDNNLLGKFELTGIPPAPR</t>
        </is>
      </c>
      <c r="P4545" t="inlineStr">
        <is>
          <t>EGERAMTK</t>
        </is>
      </c>
      <c r="Q4545" t="inlineStr">
        <is>
          <t>Internal</t>
        </is>
      </c>
      <c r="R4545" t="inlineStr"/>
      <c r="S4545" t="inlineStr">
        <is>
          <t>S01.151</t>
        </is>
      </c>
      <c r="T4545" t="inlineStr">
        <is>
          <t>trypsin 1</t>
        </is>
      </c>
    </row>
    <row r="4546">
      <c r="A4546" s="1" t="n">
        <v>4544</v>
      </c>
      <c r="B4546" t="inlineStr">
        <is>
          <t>PAKLSELIQPLPLER</t>
        </is>
      </c>
      <c r="C4546" t="inlineStr">
        <is>
          <t>Q92876</t>
        </is>
      </c>
      <c r="D4546" t="inlineStr">
        <is>
          <t>KLK6_HUMAN</t>
        </is>
      </c>
      <c r="E4546" t="inlineStr">
        <is>
          <t>MKKLMVVLSLIAAAWAEEQNKLVHGGPCDKTSHPYQAALYTSGHLLCGGVLIHPLWVLTAAHCKKPNLQVFLGKHNLRQRESSQEQSSVVRAVIHPDYDAASHDQDIMLLRLARPAKLSELIQPLPLERDCSANTTSCHILGWGKTADGDFPDTIQCAYIHLVSREECEHAYPGQITQNMLCAGDEKYGKDSCQGDSGGPLVCGDHLRGLVSWGNIPCGSKEKPGVYTNVCRYTNWIQKTIQAK</t>
        </is>
      </c>
      <c r="F4546" t="inlineStr">
        <is>
          <t>RecName: Full=Kallikrein-6; EC=3.4.21.-; AltName: Full=Neurosin; AltName: Full=Protease M; AltName: Full=SP59; AltName: Full=Serine protease 18; AltName: Full=Serine protease 9; AltName: Full=Zyme; Flags: Precursor;</t>
        </is>
      </c>
      <c r="G4546" t="inlineStr">
        <is>
          <t>3D-structure|Alternative splicing|Autocatalytic cleavage|Cleavage on pair of basic residues|Cytoplasm|Direct protein sequencing|Disulfide bond|Endoplasmic reticulum|Glycoprotein|Hydrolase|Microsome|Mitochondrion|Nucleus|Protease|Reference proteome|Secreted|Serine protease|Signal|Zymogen</t>
        </is>
      </c>
      <c r="H4546" t="inlineStr">
        <is>
          <t>GO:0001533|GO:0005737|GO:0005783|GO:0005576|GO:0005615|GO:0045171|GO:0005739|GO:0031965|GO:0005730|GO:0005654|GO:0030141|GO:0004252|GO:0042982|GO:0007417|GO:0030574|GO:0042445|GO:0042552|GO:0045745|GO:0016540|GO:0045595|GO:0010975|GO:0009611|GO:0042246</t>
        </is>
      </c>
      <c r="I4546" t="inlineStr">
        <is>
          <t>C:cornified envelope|C:cytoplasm|C:endoplasmic reticulum|C:extracellular region|C:extracellular space|C:intercellular bridge|C:mitochondrion|C:nuclear membrane|C:nucleolus|C:nucleoplasm|C:secretory granule|F:serine-type endopeptidase activity|P:amyloid precursor protein metabolic process|P:central nervous system development|P:collagen catabolic process|P:hormone metabolic process|P:myelination|P:positive regulation of G protein-coupled receptor signaling pathway|P:protein autoprocessing|P:regulation of cell differentiation|P:regulation of neuron projection development|P:response to wounding|P:tissue regeneration</t>
        </is>
      </c>
      <c r="J4546" t="inlineStr"/>
      <c r="K4546" t="n">
        <v>244</v>
      </c>
      <c r="L4546" t="n">
        <v>115</v>
      </c>
      <c r="M4546" t="n">
        <v>129</v>
      </c>
      <c r="N4546" t="n">
        <v>114</v>
      </c>
      <c r="O4546" t="inlineStr">
        <is>
          <t>RLAR(114).(115)PAKLSELIQPLPLER</t>
        </is>
      </c>
      <c r="P4546" t="inlineStr">
        <is>
          <t>RLARPAKL</t>
        </is>
      </c>
      <c r="Q4546" t="inlineStr">
        <is>
          <t>Internal</t>
        </is>
      </c>
      <c r="R4546" t="inlineStr"/>
      <c r="S4546" t="inlineStr"/>
      <c r="T4546" t="inlineStr"/>
    </row>
    <row r="4547">
      <c r="A4547" s="1" t="n">
        <v>4545</v>
      </c>
      <c r="B4547" t="inlineStr">
        <is>
          <t>GGSSGGYGGLGGFGGGSFR</t>
        </is>
      </c>
      <c r="C4547" t="inlineStr">
        <is>
          <t>P13645</t>
        </is>
      </c>
      <c r="D4547" t="inlineStr">
        <is>
          <t>K1C10_HUMAN</t>
        </is>
      </c>
      <c r="E454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547" t="inlineStr">
        <is>
          <t>RecName: Full=Keratin, type I cytoskeletal 10; AltName: Full=Cytokeratin-10; Short=CK-10; AltName: Full=Keratin-10; Short=K10;</t>
        </is>
      </c>
      <c r="G4547" t="inlineStr">
        <is>
          <t>3D-structure|Coiled coil|Cytoplasm|Direct protein sequencing|Disease variant|Disulfide bond|Ichthyosis|Intermediate filament|Keratin|Phosphoprotein|Reference proteome|Secreted</t>
        </is>
      </c>
      <c r="H454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54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547" t="inlineStr"/>
      <c r="K4547" t="n">
        <v>584</v>
      </c>
      <c r="L4547" t="n">
        <v>68</v>
      </c>
      <c r="M4547" t="n">
        <v>86</v>
      </c>
      <c r="N4547" t="n">
        <v>67</v>
      </c>
      <c r="O4547" t="inlineStr">
        <is>
          <t>GGCF(67).(68)GGSSGGYGGLGGFGGGSFR</t>
        </is>
      </c>
      <c r="P4547" t="inlineStr">
        <is>
          <t>GGCFGGSS</t>
        </is>
      </c>
      <c r="Q4547" t="inlineStr">
        <is>
          <t>Internal</t>
        </is>
      </c>
      <c r="R4547" t="inlineStr"/>
      <c r="S4547" t="inlineStr"/>
      <c r="T4547" t="inlineStr"/>
    </row>
    <row r="4548">
      <c r="A4548" s="1" t="n">
        <v>4546</v>
      </c>
      <c r="B4548" t="inlineStr">
        <is>
          <t>KVEGNFNPFASPQKNR</t>
        </is>
      </c>
      <c r="C4548" t="inlineStr">
        <is>
          <t>Q9H6K1</t>
        </is>
      </c>
      <c r="D4548" t="inlineStr">
        <is>
          <t>ILRUN_HUMAN</t>
        </is>
      </c>
      <c r="E4548" t="inlineStr">
        <is>
          <t>MEGMDVDLDPELMQKFSCLGTTDKDVLISEFQRLLGFQLNPAGCAFFLDMTNWNLQAAIGAYYDFESPNISVPSMSFVEDVTIGEGESIPPDTQFVKTWRIQNSGAEAWPPGVCLKYVGGDQFGHVNMVMVRSLEPQEIADVSVQMCSPSRAGMYQGQWRMCTATGLYYGDVIWVILSVEVGGLLGVTQQLSSFETEFNTQPHRKVEGNFNPFASPQKNRQSDENNLKDPGGSEFDSISKNTWAPAPDTWAPAPDQTEQDQNRLSQNSVNLSPSSHANNLSVVTYSKGLHGPYPFGQS</t>
        </is>
      </c>
      <c r="F4548" t="inlineStr">
        <is>
          <t>RecName: Full=Protein ILRUN {ECO:0000305}; AltName: Full=Inflammation and lipid regulator with UBA-like and NBR1-like domains protein {ECO:0000312|HGNC:HGNC:21215};</t>
        </is>
      </c>
      <c r="G4548" t="inlineStr">
        <is>
          <t>3D-structure|Alternative splicing|Cytoplasm|Immunity|Innate immunity|Nucleus|Phosphoprotein|Reference proteome</t>
        </is>
      </c>
      <c r="H4548" t="inlineStr">
        <is>
          <t>GO:0005813|GO:0005737|GO:0005829|GO:0016607|GO:0005634|GO:0000407|GO:0043130|GO:0045087|GO:0016236|GO:0050687|GO:0043392|GO:1900181|GO:0032720|GO:0032480</t>
        </is>
      </c>
      <c r="I4548" t="inlineStr">
        <is>
          <t>C:centrosome|C:cytoplasm|C:cytosol|C:nuclear speck|C:nucleus|C:phagophore assembly site|F:ubiquitin binding|P:innate immune response|P:macroautophagy|P:negative regulation of defense response to virus|P:negative regulation of DNA binding|P:negative regulation of protein localization to nucleus|P:negative regulation of tumor necrosis factor production|P:negative regulation of type I interferon production</t>
        </is>
      </c>
      <c r="J4548" t="inlineStr"/>
      <c r="K4548" t="n">
        <v>298</v>
      </c>
      <c r="L4548" t="n">
        <v>205</v>
      </c>
      <c r="M4548" t="n">
        <v>220</v>
      </c>
      <c r="N4548" t="n">
        <v>204</v>
      </c>
      <c r="O4548" t="inlineStr">
        <is>
          <t>QPHR(204).(205)KVEGNFNPFASPQKNR</t>
        </is>
      </c>
      <c r="P4548" t="inlineStr">
        <is>
          <t>QPHRKVEG</t>
        </is>
      </c>
      <c r="Q4548" t="inlineStr">
        <is>
          <t>Internal</t>
        </is>
      </c>
      <c r="R4548" t="inlineStr"/>
      <c r="S4548" t="inlineStr"/>
      <c r="T4548" t="inlineStr"/>
    </row>
    <row r="4549">
      <c r="A4549" s="1" t="n">
        <v>4547</v>
      </c>
      <c r="B4549" t="inlineStr">
        <is>
          <t>QMQTHVSDTSVVLSMDNNR</t>
        </is>
      </c>
      <c r="C4549" t="inlineStr">
        <is>
          <t>P19013</t>
        </is>
      </c>
      <c r="D4549" t="inlineStr">
        <is>
          <t>K2C4_HUMAN</t>
        </is>
      </c>
      <c r="E4549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4549" t="inlineStr">
        <is>
          <t>RecName: Full=Keratin, type II cytoskeletal 4; AltName: Full=Cytokeratin-4; Short=CK-4; AltName: Full=Keratin-4; Short=K4; AltName: Full=Type-II keratin Kb4;</t>
        </is>
      </c>
      <c r="G4549" t="inlineStr">
        <is>
          <t>Coiled coil|Disease variant|Intermediate filament|Keratin|Methylation|Reference proteome</t>
        </is>
      </c>
      <c r="H4549" t="inlineStr">
        <is>
          <t>GO:0009986|GO:0005829|GO:0005882|GO:0045111|GO:0045095|GO:0005634|GO:0030280|GO:0007010|GO:0030855|GO:0045109|GO:0031424|GO:0050680</t>
        </is>
      </c>
      <c r="I4549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4549" t="inlineStr"/>
      <c r="K4549" t="n">
        <v>520</v>
      </c>
      <c r="L4549" t="n">
        <v>282</v>
      </c>
      <c r="M4549" t="n">
        <v>300</v>
      </c>
      <c r="N4549" t="n">
        <v>281</v>
      </c>
      <c r="O4549" t="inlineStr">
        <is>
          <t>AELS(281).(282)QMQTHVSDTSVVLSMDNNR</t>
        </is>
      </c>
      <c r="P4549" t="inlineStr">
        <is>
          <t>AELSQMQT</t>
        </is>
      </c>
      <c r="Q4549" t="inlineStr">
        <is>
          <t>Internal</t>
        </is>
      </c>
      <c r="R4549" t="inlineStr"/>
      <c r="S4549" t="inlineStr"/>
      <c r="T4549" t="inlineStr"/>
    </row>
    <row r="4550">
      <c r="A4550" s="1" t="n">
        <v>4548</v>
      </c>
      <c r="B4550" t="inlineStr">
        <is>
          <t>KVGVNGFGR</t>
        </is>
      </c>
      <c r="C4550" t="inlineStr">
        <is>
          <t>P04406</t>
        </is>
      </c>
      <c r="D4550" t="inlineStr">
        <is>
          <t>G3P_HUMAN</t>
        </is>
      </c>
      <c r="E455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55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55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55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55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550" t="inlineStr"/>
      <c r="K4550" t="n">
        <v>335</v>
      </c>
      <c r="L4550" t="n">
        <v>5</v>
      </c>
      <c r="M4550" t="n">
        <v>13</v>
      </c>
      <c r="N4550" t="n">
        <v>4</v>
      </c>
      <c r="O4550" t="inlineStr">
        <is>
          <t>MGKV(4).(5)KVGVNGFGR</t>
        </is>
      </c>
      <c r="P4550" t="inlineStr">
        <is>
          <t>MGKVKVGV</t>
        </is>
      </c>
      <c r="Q4550" t="inlineStr">
        <is>
          <t>Internal</t>
        </is>
      </c>
      <c r="R4550" t="inlineStr"/>
      <c r="S4550" t="inlineStr"/>
      <c r="T4550" t="inlineStr"/>
    </row>
    <row r="4551">
      <c r="A4551" s="1" t="n">
        <v>4549</v>
      </c>
      <c r="B4551" t="inlineStr">
        <is>
          <t>SSPTDKHTLVKGIIDSTVGEHR</t>
        </is>
      </c>
      <c r="C4551" t="inlineStr">
        <is>
          <t>P23634</t>
        </is>
      </c>
      <c r="D4551" t="inlineStr">
        <is>
          <t>AT2B4_HUMAN</t>
        </is>
      </c>
      <c r="E4551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4551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4551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4551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4551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4551" t="inlineStr"/>
      <c r="K4551" t="n">
        <v>1241</v>
      </c>
      <c r="L4551" t="n">
        <v>756</v>
      </c>
      <c r="M4551" t="n">
        <v>777</v>
      </c>
      <c r="N4551" t="n">
        <v>755</v>
      </c>
      <c r="O4551" t="inlineStr">
        <is>
          <t>VLAR(755).(756)SSPTDKHTLVKGIIDSTVGEHR</t>
        </is>
      </c>
      <c r="P4551" t="inlineStr">
        <is>
          <t>VLARSSPT</t>
        </is>
      </c>
      <c r="Q4551" t="inlineStr">
        <is>
          <t>Internal</t>
        </is>
      </c>
      <c r="R4551" t="inlineStr"/>
      <c r="S4551" t="inlineStr"/>
      <c r="T4551" t="inlineStr"/>
    </row>
    <row r="4552">
      <c r="A4552" s="1" t="n">
        <v>4550</v>
      </c>
      <c r="B4552" t="inlineStr">
        <is>
          <t>NIVDKTASFVAR</t>
        </is>
      </c>
      <c r="C4552" t="inlineStr">
        <is>
          <t>Q15459</t>
        </is>
      </c>
      <c r="D4552" t="inlineStr">
        <is>
          <t>SF3A1_HUMAN</t>
        </is>
      </c>
      <c r="E4552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4552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4552" t="inlineStr">
        <is>
          <t>3D-structure|Acetylation|Alternative splicing|Isopeptide bond|mRNA processing|mRNA splicing|Nucleus|Phosphoprotein|Reference proteome|Repeat|Spliceosome|Ubl conjugation</t>
        </is>
      </c>
      <c r="H4552" t="inlineStr">
        <is>
          <t>GO:0071013|GO:0016607|GO:0005654|GO:0005634|GO:0005681|GO:0005686|GO:0071005|GO:0071004|GO:0005684|GO:0003723|GO:0000389|GO:0045292|GO:0006397|GO:0000398|GO:1903241</t>
        </is>
      </c>
      <c r="I4552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4552" t="inlineStr"/>
      <c r="K4552" t="n">
        <v>793</v>
      </c>
      <c r="L4552" t="n">
        <v>51</v>
      </c>
      <c r="M4552" t="n">
        <v>62</v>
      </c>
      <c r="N4552" t="n">
        <v>50</v>
      </c>
      <c r="O4552" t="inlineStr">
        <is>
          <t>PEVR(50).(51)NIVDKTASFVAR</t>
        </is>
      </c>
      <c r="P4552" t="inlineStr">
        <is>
          <t>PEVRNIVD</t>
        </is>
      </c>
      <c r="Q4552" t="inlineStr">
        <is>
          <t>Internal</t>
        </is>
      </c>
      <c r="R4552" t="inlineStr"/>
      <c r="S4552" t="inlineStr"/>
      <c r="T4552" t="inlineStr"/>
    </row>
    <row r="4553">
      <c r="A4553" s="1" t="n">
        <v>4551</v>
      </c>
      <c r="B4553" t="inlineStr">
        <is>
          <t>GVMGGQSAGPQHTEAETIQKLCDR</t>
        </is>
      </c>
      <c r="C4553" t="inlineStr">
        <is>
          <t>O60763</t>
        </is>
      </c>
      <c r="D4553" t="inlineStr">
        <is>
          <t>USO1_HUMAN</t>
        </is>
      </c>
      <c r="E455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4553" t="inlineStr">
        <is>
          <t>RecName: Full=General vesicular transport factor p115; AltName: Full=Protein USO1 homolog; AltName: Full=Transcytosis-associated protein; Short=TAP; AltName: Full=Vesicle-docking protein;</t>
        </is>
      </c>
      <c r="G4553" t="inlineStr">
        <is>
          <t>3D-structure|Acetylation|Alternative splicing|Coiled coil|Cytoplasm|ER-Golgi transport|Golgi apparatus|Membrane|Phosphoprotein|Protein transport|Reference proteome|Repeat|Transport</t>
        </is>
      </c>
      <c r="H455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455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4553" t="inlineStr"/>
      <c r="K4553" t="n">
        <v>962</v>
      </c>
      <c r="L4553" t="n">
        <v>6</v>
      </c>
      <c r="M4553" t="n">
        <v>29</v>
      </c>
      <c r="N4553" t="n">
        <v>5</v>
      </c>
      <c r="O4553" t="inlineStr">
        <is>
          <t>NFLR(5).(6)GVMGGQSAGPQHTEAETIQKLCDR</t>
        </is>
      </c>
      <c r="P4553" t="inlineStr">
        <is>
          <t>NFLRGVMG</t>
        </is>
      </c>
      <c r="Q4553" t="inlineStr">
        <is>
          <t>Internal</t>
        </is>
      </c>
      <c r="R4553" t="inlineStr"/>
      <c r="S4553" t="inlineStr">
        <is>
          <t>S01.151</t>
        </is>
      </c>
      <c r="T4553" t="inlineStr">
        <is>
          <t>trypsin 1</t>
        </is>
      </c>
    </row>
    <row r="4554">
      <c r="A4554" s="1" t="n">
        <v>4552</v>
      </c>
      <c r="B4554" t="inlineStr">
        <is>
          <t>SVFALTNGIYPH</t>
        </is>
      </c>
      <c r="C4554" t="inlineStr">
        <is>
          <t>Q02878</t>
        </is>
      </c>
      <c r="D4554" t="inlineStr">
        <is>
          <t>RL6_HUMAN</t>
        </is>
      </c>
      <c r="E4554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4554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4554" t="inlineStr">
        <is>
          <t>3D-structure|Acetylation|Cytoplasm|Direct protein sequencing|Endoplasmic reticulum|Isopeptide bond|Phosphoprotein|Reference proteome|Ribonucleoprotein|Ribosomal protein|Ubl conjugation</t>
        </is>
      </c>
      <c r="H4554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4554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4554" t="inlineStr"/>
      <c r="K4554" t="n">
        <v>288</v>
      </c>
      <c r="L4554" t="n">
        <v>273</v>
      </c>
      <c r="M4554" t="n">
        <v>284</v>
      </c>
      <c r="N4554" t="n">
        <v>272</v>
      </c>
      <c r="O4554" t="inlineStr">
        <is>
          <t>GYLR(272).(273)SVFALTNGIYPH</t>
        </is>
      </c>
      <c r="P4554" t="inlineStr">
        <is>
          <t>GYLRSVFA</t>
        </is>
      </c>
      <c r="Q4554" t="inlineStr">
        <is>
          <t>Internal</t>
        </is>
      </c>
      <c r="R4554" t="inlineStr"/>
      <c r="S4554" t="inlineStr">
        <is>
          <t>S01.151</t>
        </is>
      </c>
      <c r="T4554" t="inlineStr">
        <is>
          <t>trypsin 1</t>
        </is>
      </c>
    </row>
    <row r="4555">
      <c r="A4555" s="1" t="n">
        <v>4553</v>
      </c>
      <c r="B4555" t="inlineStr">
        <is>
          <t>KFKLITEDVQGKNCLTNFHGMDLTR</t>
        </is>
      </c>
      <c r="C4555" t="inlineStr">
        <is>
          <t>P61247</t>
        </is>
      </c>
      <c r="D4555" t="inlineStr">
        <is>
          <t>RS3A_HUMAN</t>
        </is>
      </c>
      <c r="E4555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555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555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555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555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555" t="inlineStr"/>
      <c r="K4555" t="n">
        <v>264</v>
      </c>
      <c r="L4555" t="n">
        <v>83</v>
      </c>
      <c r="M4555" t="n">
        <v>107</v>
      </c>
      <c r="N4555" t="n">
        <v>82</v>
      </c>
      <c r="O4555" t="inlineStr">
        <is>
          <t>VAFR(82).(83)KFKLITEDVQGKNCLTNFHGMDLTR</t>
        </is>
      </c>
      <c r="P4555" t="inlineStr">
        <is>
          <t>VAFRKFKL</t>
        </is>
      </c>
      <c r="Q4555" t="inlineStr">
        <is>
          <t>Internal</t>
        </is>
      </c>
      <c r="R4555" t="inlineStr"/>
      <c r="S4555" t="inlineStr">
        <is>
          <t>S01.135|S01.151</t>
        </is>
      </c>
      <c r="T4555" t="inlineStr">
        <is>
          <t>granzyme A|trypsin 1</t>
        </is>
      </c>
    </row>
    <row r="4556">
      <c r="A4556" s="1" t="n">
        <v>4554</v>
      </c>
      <c r="B4556" t="inlineStr">
        <is>
          <t>KAKLAEQAER</t>
        </is>
      </c>
      <c r="C4556" t="inlineStr">
        <is>
          <t>P63104</t>
        </is>
      </c>
      <c r="D4556" t="inlineStr">
        <is>
          <t>1433Z_HUMAN</t>
        </is>
      </c>
      <c r="E455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556" t="inlineStr">
        <is>
          <t>RecName: Full=14-3-3 protein zeta/delta; AltName: Full=Protein kinase C inhibitor protein 1; Short=KCIP-1;</t>
        </is>
      </c>
      <c r="G4556" t="inlineStr">
        <is>
          <t>3D-structure|Acetylation|Alternative splicing|Cytoplasm|Direct protein sequencing|Disease variant|Host-virus interaction|Phosphoprotein|Reference proteome</t>
        </is>
      </c>
      <c r="H455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55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556" t="inlineStr"/>
      <c r="K4556" t="n">
        <v>245</v>
      </c>
      <c r="L4556" t="n">
        <v>9</v>
      </c>
      <c r="M4556" t="n">
        <v>18</v>
      </c>
      <c r="N4556" t="n">
        <v>8</v>
      </c>
      <c r="O4556" t="inlineStr">
        <is>
          <t>ELVQ(8).(9)KAKLAEQAER</t>
        </is>
      </c>
      <c r="P4556" t="inlineStr">
        <is>
          <t>ELVQKAKL</t>
        </is>
      </c>
      <c r="Q4556" t="inlineStr">
        <is>
          <t>Internal</t>
        </is>
      </c>
      <c r="R4556" t="inlineStr"/>
      <c r="S4556" t="inlineStr"/>
      <c r="T4556" t="inlineStr"/>
    </row>
    <row r="4557">
      <c r="A4557" s="1" t="n">
        <v>4555</v>
      </c>
      <c r="B4557" t="inlineStr">
        <is>
          <t>NACKAVGSISSTAFDIR</t>
        </is>
      </c>
      <c r="C4557" t="inlineStr">
        <is>
          <t>O75153</t>
        </is>
      </c>
      <c r="D4557" t="inlineStr">
        <is>
          <t>CLU_HUMAN</t>
        </is>
      </c>
      <c r="E455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4557" t="inlineStr">
        <is>
          <t>RecName: Full=Clustered mitochondria protein homolog {ECO:0000255|HAMAP-Rule:MF_03013};</t>
        </is>
      </c>
      <c r="G4557" t="inlineStr">
        <is>
          <t>Cytoplasm|Phosphoprotein|Reference proteome|Repeat|RNA-binding|TPR repeat</t>
        </is>
      </c>
      <c r="H4557" t="inlineStr">
        <is>
          <t>GO:0005737|GO:0003729|GO:0048312|GO:0007005</t>
        </is>
      </c>
      <c r="I4557" t="inlineStr">
        <is>
          <t>C:cytoplasm|F:mRNA binding|P:intracellular distribution of mitochondria|P:mitochondrion organization</t>
        </is>
      </c>
      <c r="J4557" t="inlineStr"/>
      <c r="K4557" t="n">
        <v>1309</v>
      </c>
      <c r="L4557" t="n">
        <v>700</v>
      </c>
      <c r="M4557" t="n">
        <v>716</v>
      </c>
      <c r="N4557" t="n">
        <v>699</v>
      </c>
      <c r="O4557" t="inlineStr">
        <is>
          <t>EVIR(699).(700)NACKAVGSISSTAFDIR</t>
        </is>
      </c>
      <c r="P4557" t="inlineStr">
        <is>
          <t>EVIRNACK</t>
        </is>
      </c>
      <c r="Q4557" t="inlineStr">
        <is>
          <t>Internal</t>
        </is>
      </c>
      <c r="R4557" t="inlineStr"/>
      <c r="S4557" t="inlineStr"/>
      <c r="T4557" t="inlineStr"/>
    </row>
    <row r="4558">
      <c r="A4558" s="1" t="n">
        <v>4556</v>
      </c>
      <c r="B4558" t="inlineStr">
        <is>
          <t>IANFKIEPPGLFR</t>
        </is>
      </c>
      <c r="C4558" t="inlineStr">
        <is>
          <t>P11387</t>
        </is>
      </c>
      <c r="D4558" t="inlineStr">
        <is>
          <t>TOP1_HUMAN</t>
        </is>
      </c>
      <c r="E4558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4558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4558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4558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4558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4558" t="inlineStr"/>
      <c r="K4558" t="n">
        <v>765</v>
      </c>
      <c r="L4558" t="n">
        <v>350</v>
      </c>
      <c r="M4558" t="n">
        <v>362</v>
      </c>
      <c r="N4558" t="n">
        <v>349</v>
      </c>
      <c r="O4558" t="inlineStr">
        <is>
          <t>HKER(349).(350)IANFKIEPPGLFR</t>
        </is>
      </c>
      <c r="P4558" t="inlineStr">
        <is>
          <t>HKERIANF</t>
        </is>
      </c>
      <c r="Q4558" t="inlineStr">
        <is>
          <t>Internal</t>
        </is>
      </c>
      <c r="R4558" t="inlineStr"/>
      <c r="S4558" t="inlineStr"/>
      <c r="T4558" t="inlineStr"/>
    </row>
    <row r="4559">
      <c r="A4559" s="1" t="n">
        <v>4557</v>
      </c>
      <c r="B4559" t="inlineStr">
        <is>
          <t>LFSADPFDLEAQAKIEEDIR</t>
        </is>
      </c>
      <c r="C4559" t="inlineStr">
        <is>
          <t>Q5TDH0</t>
        </is>
      </c>
      <c r="D4559" t="inlineStr">
        <is>
          <t>DDI2_HUMAN</t>
        </is>
      </c>
      <c r="E4559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4559" t="inlineStr">
        <is>
          <t>RecName: Full=Protein DDI1 homolog 2 {ECO:0000305}; EC=3.4.23.- {ECO:0000269|PubMed:27528193};</t>
        </is>
      </c>
      <c r="G4559" t="inlineStr">
        <is>
          <t>3D-structure|Alternative splicing|Aspartyl protease|Chromosome|Cytoplasm|Hydrolase|Phosphoprotein|Protease|Reference proteome</t>
        </is>
      </c>
      <c r="H4559" t="inlineStr">
        <is>
          <t>GO:0005694|GO:0005829|GO:0005654|GO:0004190|GO:0042802|GO:0043130|GO:0072711|GO:0010498|GO:0016485|GO:0097752|GO:0031647</t>
        </is>
      </c>
      <c r="I4559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4559" t="inlineStr"/>
      <c r="K4559" t="n">
        <v>399</v>
      </c>
      <c r="L4559" t="n">
        <v>192</v>
      </c>
      <c r="M4559" t="n">
        <v>211</v>
      </c>
      <c r="N4559" t="n">
        <v>191</v>
      </c>
      <c r="O4559" t="inlineStr">
        <is>
          <t>ERIR(191).(192)LFSADPFDLEAQAKIEEDIR</t>
        </is>
      </c>
      <c r="P4559" t="inlineStr">
        <is>
          <t>ERIRLFSA</t>
        </is>
      </c>
      <c r="Q4559" t="inlineStr">
        <is>
          <t>Internal</t>
        </is>
      </c>
      <c r="R4559" t="inlineStr"/>
      <c r="S4559" t="inlineStr"/>
      <c r="T4559" t="inlineStr"/>
    </row>
    <row r="4560">
      <c r="A4560" s="1" t="n">
        <v>4558</v>
      </c>
      <c r="B4560" t="inlineStr">
        <is>
          <t>VPFDAATLHTSTAMAAQHGMDDDGTGQKQIWR</t>
        </is>
      </c>
      <c r="C4560" t="inlineStr">
        <is>
          <t>P06396</t>
        </is>
      </c>
      <c r="D4560" t="inlineStr">
        <is>
          <t>GELS_HUMAN</t>
        </is>
      </c>
      <c r="E4560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4560" t="inlineStr">
        <is>
          <t>RecName: Full=Gelsolin; AltName: Full=AGEL; AltName: Full=Actin-depolymerizing factor; Short=ADF; AltName: Full=Brevin; Flags: Precursor;</t>
        </is>
      </c>
      <c r="G4560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4560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4560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4560" t="inlineStr"/>
      <c r="K4560" t="n">
        <v>782</v>
      </c>
      <c r="L4560" t="n">
        <v>420</v>
      </c>
      <c r="M4560" t="n">
        <v>451</v>
      </c>
      <c r="N4560" t="n">
        <v>419</v>
      </c>
      <c r="O4560" t="inlineStr">
        <is>
          <t>NVER(419).(420)VPFDAATLHTSTAMAAQHGMDDDGTGQKQIWR</t>
        </is>
      </c>
      <c r="P4560" t="inlineStr">
        <is>
          <t>NVERVPFD</t>
        </is>
      </c>
      <c r="Q4560" t="inlineStr">
        <is>
          <t>Internal</t>
        </is>
      </c>
      <c r="R4560" t="inlineStr"/>
      <c r="S4560" t="inlineStr"/>
      <c r="T4560" t="inlineStr"/>
    </row>
    <row r="4561">
      <c r="A4561" s="1" t="n">
        <v>4559</v>
      </c>
      <c r="B4561" t="inlineStr">
        <is>
          <t>TEMDWVLKHSGPNSADSANDGFVR</t>
        </is>
      </c>
      <c r="C4561" t="inlineStr">
        <is>
          <t>P52597</t>
        </is>
      </c>
      <c r="D4561" t="inlineStr">
        <is>
          <t>HNRPF_HUMAN</t>
        </is>
      </c>
      <c r="E456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456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456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4561" t="inlineStr">
        <is>
          <t>GO:0071013|GO:0005829|GO:0016020|GO:0005654|GO:0005634|GO:0005886|GO:1990904|GO:0045202|GO:0003723|GO:0003727|GO:0000398|GO:0043484|GO:0006396</t>
        </is>
      </c>
      <c r="I456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4561" t="inlineStr"/>
      <c r="K4561" t="n">
        <v>415</v>
      </c>
      <c r="L4561" t="n">
        <v>91</v>
      </c>
      <c r="M4561" t="n">
        <v>114</v>
      </c>
      <c r="N4561" t="n">
        <v>90</v>
      </c>
      <c r="O4561" t="inlineStr">
        <is>
          <t>KSHR(90).(91)TEMDWVLKHSGPNSADSANDGFVR</t>
        </is>
      </c>
      <c r="P4561" t="inlineStr">
        <is>
          <t>KSHRTEMD</t>
        </is>
      </c>
      <c r="Q4561" t="inlineStr">
        <is>
          <t>Internal</t>
        </is>
      </c>
      <c r="R4561" t="inlineStr"/>
      <c r="S4561" t="inlineStr"/>
      <c r="T4561" t="inlineStr"/>
    </row>
    <row r="4562">
      <c r="A4562" s="1" t="n">
        <v>4560</v>
      </c>
      <c r="B4562" t="inlineStr">
        <is>
          <t>LNLYELKEGR</t>
        </is>
      </c>
      <c r="C4562" t="inlineStr">
        <is>
          <t>P49720</t>
        </is>
      </c>
      <c r="D4562" t="inlineStr">
        <is>
          <t>PSB3_HUMAN</t>
        </is>
      </c>
      <c r="E4562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4562" t="inlineStr">
        <is>
          <t>RecName: Full=Proteasome subunit beta type-3; AltName: Full=Proteasome chain 13; AltName: Full=Proteasome component C10-II; AltName: Full=Proteasome theta chain;</t>
        </is>
      </c>
      <c r="G4562" t="inlineStr">
        <is>
          <t>3D-structure|Acetylation|Cytoplasm|Direct protein sequencing|Host-virus interaction|Nucleus|Proteasome|Reference proteome</t>
        </is>
      </c>
      <c r="H4562" t="inlineStr">
        <is>
          <t>GO:0005737|GO:0005829|GO:0070062|GO:0005654|GO:0005634|GO:0000502|GO:0005839|GO:0019774|GO:0010498|GO:0043161</t>
        </is>
      </c>
      <c r="I4562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4562" t="inlineStr"/>
      <c r="K4562" t="n">
        <v>205</v>
      </c>
      <c r="L4562" t="n">
        <v>71</v>
      </c>
      <c r="M4562" t="n">
        <v>80</v>
      </c>
      <c r="N4562" t="n">
        <v>70</v>
      </c>
      <c r="O4562" t="inlineStr">
        <is>
          <t>LKFR(70).(71)LNLYELKEGR</t>
        </is>
      </c>
      <c r="P4562" t="inlineStr">
        <is>
          <t>LKFRLNLY</t>
        </is>
      </c>
      <c r="Q4562" t="inlineStr">
        <is>
          <t>Internal</t>
        </is>
      </c>
      <c r="R4562" t="inlineStr"/>
      <c r="S4562" t="inlineStr">
        <is>
          <t>S01.151</t>
        </is>
      </c>
      <c r="T4562" t="inlineStr">
        <is>
          <t>trypsin 1</t>
        </is>
      </c>
    </row>
    <row r="4563">
      <c r="A4563" s="1" t="n">
        <v>4561</v>
      </c>
      <c r="B4563" t="inlineStr">
        <is>
          <t>TSLFENDKDAGMENESVKSVR</t>
        </is>
      </c>
      <c r="C4563" t="inlineStr">
        <is>
          <t>Q86V48</t>
        </is>
      </c>
      <c r="D4563" t="inlineStr">
        <is>
          <t>LUZP1_HUMAN</t>
        </is>
      </c>
      <c r="E4563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4563" t="inlineStr">
        <is>
          <t>RecName: Full=Leucine zipper protein 1;</t>
        </is>
      </c>
      <c r="G4563" t="inlineStr">
        <is>
          <t>Acetylation|Alternative splicing|Coiled coil|Cytoplasm|Cytoskeleton|Direct protein sequencing|Nucleus|Phosphoprotein|Reference proteome</t>
        </is>
      </c>
      <c r="H4563" t="inlineStr">
        <is>
          <t>GO:0005813|GO:0005737|GO:0070062|GO:0016020|GO:0005634|GO:0060840|GO:0021503|GO:0003281</t>
        </is>
      </c>
      <c r="I4563" t="inlineStr">
        <is>
          <t>C:centrosome|C:cytoplasm|C:extracellular exosome|C:membrane|C:nucleus|P:artery development|P:neural fold bending|P:ventricular septum development</t>
        </is>
      </c>
      <c r="J4563" t="inlineStr"/>
      <c r="K4563" t="n">
        <v>1076</v>
      </c>
      <c r="L4563" t="n">
        <v>702</v>
      </c>
      <c r="M4563" t="n">
        <v>722</v>
      </c>
      <c r="N4563" t="n">
        <v>701</v>
      </c>
      <c r="O4563" t="inlineStr">
        <is>
          <t>GAPR(701).(702)TSLFENDKDAGMENESVKSVR</t>
        </is>
      </c>
      <c r="P4563" t="inlineStr">
        <is>
          <t>GAPRTSLF</t>
        </is>
      </c>
      <c r="Q4563" t="inlineStr">
        <is>
          <t>Internal</t>
        </is>
      </c>
      <c r="R4563" t="inlineStr"/>
      <c r="S4563" t="inlineStr"/>
      <c r="T4563" t="inlineStr"/>
    </row>
    <row r="4564">
      <c r="A4564" s="1" t="n">
        <v>4562</v>
      </c>
      <c r="B4564" t="inlineStr">
        <is>
          <t>KLLTWESVHKENFLLAR</t>
        </is>
      </c>
      <c r="C4564" t="inlineStr">
        <is>
          <t>Q8TD43</t>
        </is>
      </c>
      <c r="D4564" t="inlineStr">
        <is>
          <t>TRPM4_HUMAN</t>
        </is>
      </c>
      <c r="E4564" t="inlineStr">
        <is>
          <t>MVVPEKEQSWIPKIFKKKTCTTFIVDSTDPGGTLCQCGRPRTAHPAVAMEDAFGAAVVTVWDSDAHTTEKPTDAYGELDFTGAGRKHSNFLRLSDRTDPAAVYSLVTRTWGFRAPNLVVSVLGGSGGPVLQTWLQDLLRRGLVRAAQSTGAWIVTGGLHTGIGRHVGVAVRDHQMASTGGTKVVAMGVAPWGVVRNRDTLINPKGSFPARYRWRGDPEDGVQFPLDYNYSAFFLVDDGTHGCLGGENRFRLRLESYISQQKTGVGGTGIDIPVLLLLIDGDEKMLTRIENATQAQLPCLLVAGSGGAADCLAETLEDTLAPGSGGARQGEARDRIRRFFPKGDLEVLQAQVERIMTRKELLTVYSSEDGSEEFETIVLKALVKACGSSEASAYLDELRLAVAWNRVDIAQSELFRGDIQWRSFHLEASLMDALLNDRPEFVRLLISHGLSLGHFLTPMRLAQLYSAAPSNSLIRNLLDQASHSAGTKAPALKGGAAELRPPDVGHVLRMLLGKMCAPRYPSGGAWDPHPGQGFGESMYLLSDKATSPLSLDAGLGQAPWSDLLLWALLLNRAQMAMYFWEMGSNAVSSALGACLLLRVMARLEPDAEEAARRKDLAFKFEGMGVDLFGECYRSSEVRAARLLLRRCPLWGDATCLQLAMQADARAFFAQDGVQSLLTQKWWGDMASTTPIWALVLAFFCPPLIYTRLITFRKSEEEPTREELEFDMDSVINGEGPVGTADPAEKTPLGVPRQSGRPGCCGGRCGGRRCLRRWFHFWGAPVTIFMGNVVSYLLFLLLFSRVLLVDFQPAPPGSLELLLYFWAFTLLCEELRQGLSGGGGSLASGGPGPGHASLSQRLRLYLADSWNQCDLVALTCFLLGVGCRLTPGLYHLGRTVLCIDFMVFTVRLLHIFTVNKQLGPKIVIVSKMMKDVFFFLFFLGVWLVAYGVATEGLLRPRDSDFPSILRRVFYRPYLQIFGQIPQEDMDVALMEHSNCSSEPGFWAHPPGAQAGTCVSQYANWLVVLLLVIFLLVANILLVNLLIAMFSYTFGKVQGNSDLYWKAQRYRLIREFHSRPALAPPFIVISHLRLLLRQLCRRPRSPQPSSPALEHFRVYLSKEAERKLLTWESVHKENFLLARARDKRESDSERLKRTSQKVDLALKQLGHIREYEQRLKVLEREVQQCSRVLGWVAEALSRSALLPPGGPPPPDLPGSKD</t>
        </is>
      </c>
      <c r="F4564" t="inlineStr">
        <is>
          <t>RecName: Full=Transient receptor potential cation channel subfamily M member 4; Short=hTRPM4; AltName: Full=Calcium-activated non-selective cation channel 1; AltName: Full=Long transient receptor potential channel 4; Short=LTrpC-4; Short=LTrpC4; AltName: Full=Melastatin-4;</t>
        </is>
      </c>
      <c r="G4564" t="inlineStr">
        <is>
          <t>3D-structure|Adaptive immunity|Alternative splicing|ATP-binding|Calcium|Calmodulin-binding|Cell membrane|Coiled coil|Disease variant|Disulfide bond|Endoplasmic reticulum|Glycoprotein|Golgi apparatus|Immunity|Ion channel|Ion transport|Membrane|Metal-binding|Nucleotide-binding|Palmoplantar keratoderma|Phosphoprotein|Reference proteome|Transmembrane|Transmembrane helix|Transport|Ubl conjugation</t>
        </is>
      </c>
      <c r="H4564" t="inlineStr">
        <is>
          <t>GO:0005829|GO:0005783|GO:0005794|GO:0016020|GO:0043025|GO:0005654|GO:0005886|GO:0034706|GO:0005524|GO:0005227|GO:0005509|GO:0005516|GO:0042802|GO:0099604|GO:0005272|GO:0002250|GO:0070588|GO:0019722|GO:0071318|GO:0002407|GO:0098662|GO:0086045|GO:0086048|GO:0086047|GO:0030502|GO:0045668|GO:1904179|GO:1903949|GO:0090263|GO:0008284|GO:0007204|GO:0045600|GO:0010460|GO:0035774|GO:1904199|GO:0045907|GO:0051289|GO:0016925|GO:0086091|GO:0002724|GO:0098911|GO:0098719</t>
        </is>
      </c>
      <c r="I4564" t="inlineStr">
        <is>
          <t>C:cytosol|C:endoplasmic reticulum|C:Golgi apparatus|C:membrane|C:neuronal cell body|C:nucleoplasm|C:plasma membrane|C:sodium channel complex|F:ATP binding|F:calcium activated cation channel activity|F:calcium ion binding|F:calmodulin binding|F:identical protein binding|F:ligand-gated calcium channel activity|F:sodium channel activity|P:adaptive immune response|P:calcium ion transmembrane transport|P:calcium-mediated signaling|P:cellular response to ATP|P:dendritic cell chemotaxis|P:inorganic cation transmembrane transport|P:membrane depolarization during AV node cell action potential|P:membrane depolarization during bundle of His cell action potential|P:membrane depolarization during Purkinje myocyte cell action potential|P:negative regulation of bone mineralization|P:negative regulation of osteoblast differentiation|P:positive regulation of adipose tissue development|P:positive regulation of atrial cardiac muscle cell action potential|P:positive regulation of canonical Wnt signaling pathway|P:positive regulation of cell population proliferation|P:positive regulation of cytosolic calcium ion concentration|P:positive regulation of fat cell differentiation|P:positive regulation of heart rate|P:positive regulation of insulin secretion involved in cellular response to glucose stimulus|P:positive regulation of regulation of vascular associated smooth muscle cell membrane depolarization|P:positive regulation of vasoconstriction|P:protein homotetramerization|P:protein sumoylation|P:regulation of heart rate by cardiac conduction|P:regulation of T cell cytokine production|P:regulation of ventricular cardiac muscle cell action potential|P:sodium ion import across plasma membrane</t>
        </is>
      </c>
      <c r="J4564" t="inlineStr"/>
      <c r="K4564" t="n">
        <v>1214</v>
      </c>
      <c r="L4564" t="n">
        <v>1120</v>
      </c>
      <c r="M4564" t="n">
        <v>1136</v>
      </c>
      <c r="N4564" t="n">
        <v>1119</v>
      </c>
      <c r="O4564" t="inlineStr">
        <is>
          <t>EAER(1119).(1120)KLLTWESVHKENFLLAR</t>
        </is>
      </c>
      <c r="P4564" t="inlineStr">
        <is>
          <t>EAERKLLT</t>
        </is>
      </c>
      <c r="Q4564" t="inlineStr">
        <is>
          <t>Internal</t>
        </is>
      </c>
      <c r="R4564" t="inlineStr"/>
      <c r="S4564" t="inlineStr"/>
      <c r="T4564" t="inlineStr"/>
    </row>
    <row r="4565">
      <c r="A4565" s="1" t="n">
        <v>4563</v>
      </c>
      <c r="B4565" t="inlineStr">
        <is>
          <t>DYDAMGSQTKFVQCPDGELQKR</t>
        </is>
      </c>
      <c r="C4565" t="inlineStr">
        <is>
          <t>Q9Y230</t>
        </is>
      </c>
      <c r="D4565" t="inlineStr">
        <is>
          <t>RUVB2_HUMAN</t>
        </is>
      </c>
      <c r="E456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456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456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456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456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4565" t="inlineStr"/>
      <c r="K4565" t="n">
        <v>463</v>
      </c>
      <c r="L4565" t="n">
        <v>214</v>
      </c>
      <c r="M4565" t="n">
        <v>235</v>
      </c>
      <c r="N4565" t="n">
        <v>213</v>
      </c>
      <c r="O4565" t="inlineStr">
        <is>
          <t>TRAR(213).(214)DYDAMGSQTKFVQCPDGELQKR</t>
        </is>
      </c>
      <c r="P4565" t="inlineStr">
        <is>
          <t>TRARDYDA</t>
        </is>
      </c>
      <c r="Q4565" t="inlineStr">
        <is>
          <t>Internal</t>
        </is>
      </c>
      <c r="R4565" t="inlineStr"/>
      <c r="S4565" t="inlineStr">
        <is>
          <t>S01.151</t>
        </is>
      </c>
      <c r="T4565" t="inlineStr">
        <is>
          <t>trypsin 1</t>
        </is>
      </c>
    </row>
    <row r="4566">
      <c r="A4566" s="1" t="n">
        <v>4564</v>
      </c>
      <c r="B4566" t="inlineStr">
        <is>
          <t>LIGDAAKNQVAMNPTNTVFDAKR</t>
        </is>
      </c>
      <c r="C4566" t="inlineStr">
        <is>
          <t>P11142</t>
        </is>
      </c>
      <c r="D4566" t="inlineStr">
        <is>
          <t>HSP7C_HUMAN</t>
        </is>
      </c>
      <c r="E456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56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56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56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56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566" t="inlineStr"/>
      <c r="K4566" t="n">
        <v>646</v>
      </c>
      <c r="L4566" t="n">
        <v>50</v>
      </c>
      <c r="M4566" t="n">
        <v>72</v>
      </c>
      <c r="N4566" t="n">
        <v>49</v>
      </c>
      <c r="O4566" t="inlineStr">
        <is>
          <t>DTER(49).(50)LIGDAAKNQVAMNPTNTVFDAKR</t>
        </is>
      </c>
      <c r="P4566" t="inlineStr">
        <is>
          <t>DTERLIGD</t>
        </is>
      </c>
      <c r="Q4566" t="inlineStr">
        <is>
          <t>Internal</t>
        </is>
      </c>
      <c r="R4566" t="inlineStr"/>
      <c r="S4566" t="inlineStr">
        <is>
          <t>S01.151</t>
        </is>
      </c>
      <c r="T4566" t="inlineStr">
        <is>
          <t>trypsin 1</t>
        </is>
      </c>
    </row>
    <row r="4567">
      <c r="A4567" s="1" t="n">
        <v>4565</v>
      </c>
      <c r="B4567" t="inlineStr">
        <is>
          <t>KGLVSGGLYESH</t>
        </is>
      </c>
      <c r="C4567" t="inlineStr">
        <is>
          <t>P07858</t>
        </is>
      </c>
      <c r="D4567" t="inlineStr">
        <is>
          <t>CATB_HUMAN</t>
        </is>
      </c>
      <c r="E4567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4567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4567" t="inlineStr">
        <is>
          <t>3D-structure|Acetylation|Cell membrane|Direct protein sequencing|Disulfide bond|Glycoprotein|Hydrolase|Lysosome|Membrane|Protease|Reference proteome|Secreted|Signal|Thiol protease|Zymogen</t>
        </is>
      </c>
      <c r="H4567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4567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4567" t="inlineStr"/>
      <c r="K4567" t="n">
        <v>339</v>
      </c>
      <c r="L4567" t="n">
        <v>165</v>
      </c>
      <c r="M4567" t="n">
        <v>176</v>
      </c>
      <c r="N4567" t="n">
        <v>164</v>
      </c>
      <c r="O4567" t="inlineStr">
        <is>
          <t>FWTR(164).(165)KGLVSGGLYESH</t>
        </is>
      </c>
      <c r="P4567" t="inlineStr">
        <is>
          <t>FWTRKGLV</t>
        </is>
      </c>
      <c r="Q4567" t="inlineStr">
        <is>
          <t>Internal</t>
        </is>
      </c>
      <c r="R4567" t="inlineStr"/>
      <c r="S4567" t="inlineStr"/>
      <c r="T4567" t="inlineStr"/>
    </row>
    <row r="4568">
      <c r="A4568" s="1" t="n">
        <v>4566</v>
      </c>
      <c r="B4568" t="inlineStr">
        <is>
          <t>TKVMDVHDGKVVSTHEQVLR</t>
        </is>
      </c>
      <c r="C4568" t="inlineStr">
        <is>
          <t>P02533</t>
        </is>
      </c>
      <c r="D4568" t="inlineStr">
        <is>
          <t>K1C14_HUMAN</t>
        </is>
      </c>
      <c r="E456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568" t="inlineStr">
        <is>
          <t>RecName: Full=Keratin, type I cytoskeletal 14; AltName: Full=Cytokeratin-14; Short=CK-14; AltName: Full=Keratin-14; Short=K14;</t>
        </is>
      </c>
      <c r="G456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56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56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568" t="inlineStr"/>
      <c r="K4568" t="n">
        <v>472</v>
      </c>
      <c r="L4568" t="n">
        <v>450</v>
      </c>
      <c r="M4568" t="n">
        <v>469</v>
      </c>
      <c r="N4568" t="n">
        <v>449</v>
      </c>
      <c r="O4568" t="inlineStr">
        <is>
          <t>RQIR(449).(450)TKVMDVHDGKVVSTHEQVLR</t>
        </is>
      </c>
      <c r="P4568" t="inlineStr">
        <is>
          <t>RQIRTKVM</t>
        </is>
      </c>
      <c r="Q4568" t="inlineStr">
        <is>
          <t>Internal</t>
        </is>
      </c>
      <c r="R4568" t="inlineStr"/>
      <c r="S4568" t="inlineStr"/>
      <c r="T4568" t="inlineStr"/>
    </row>
    <row r="4569">
      <c r="A4569" s="1" t="n">
        <v>4567</v>
      </c>
      <c r="B4569" t="inlineStr">
        <is>
          <t>AGLDGDEKLPR</t>
        </is>
      </c>
      <c r="C4569" t="inlineStr">
        <is>
          <t>A4D1S0</t>
        </is>
      </c>
      <c r="D4569" t="inlineStr">
        <is>
          <t>KLRG2_HUMAN</t>
        </is>
      </c>
      <c r="E4569" t="inlineStr">
        <is>
          <t>MEESWEAAPGGQAGAELPMEPVGSLVPTLEQPQVPAKVRQPEGPESSPSPAGAVEKAAGAGLEPSSKKKPPSPRPGSPRVPPLSLGYGVCPEPPSPGPALVKLPRNGEAPGAEPAPSAWAPMELQVDVRVKPVGAAGGSSTPSPRPSTRFLKVPVPESPAFSRHADPAHQLLLRAPSQGGTWGRRSPLAAARTESGCDAEGRASPAEGSAGSPGSPTCCRCKELGLEKEDAALLPRAGLDGDEKLPRAVTLTGLPMYVKSLYWALAFMAVLLAVSGVVIVVLASRAGARCQQCPPGWVLSEEHCYYFSAEAQAWEASQAFCSAYHATLPLLSHTQDFLGRYPVSRHSWVGAWRGPQGWHWIDEAPLPPQLLPEDGEDNLDINCGALEEGTLVAANCSTPRPWVCAKGTQ</t>
        </is>
      </c>
      <c r="F4569" t="inlineStr">
        <is>
          <t>RecName: Full=Killer cell lectin-like receptor subfamily G member 2; AltName: Full=C-type lectin domain family 15 member B;</t>
        </is>
      </c>
      <c r="G4569" t="inlineStr">
        <is>
          <t>Alternative splicing|Disulfide bond|Lectin|Membrane|Phosphoprotein|Reference proteome|Transmembrane|Transmembrane helix</t>
        </is>
      </c>
      <c r="H4569" t="inlineStr">
        <is>
          <t>GO:0016020|GO:0030246</t>
        </is>
      </c>
      <c r="I4569" t="inlineStr">
        <is>
          <t>C:membrane|F:carbohydrate binding</t>
        </is>
      </c>
      <c r="J4569" t="inlineStr"/>
      <c r="K4569" t="n">
        <v>409</v>
      </c>
      <c r="L4569" t="n">
        <v>237</v>
      </c>
      <c r="M4569" t="n">
        <v>247</v>
      </c>
      <c r="N4569" t="n">
        <v>236</v>
      </c>
      <c r="O4569" t="inlineStr">
        <is>
          <t>LLPR(236).(237)AGLDGDEKLPR</t>
        </is>
      </c>
      <c r="P4569" t="inlineStr">
        <is>
          <t>LLPRAGLD</t>
        </is>
      </c>
      <c r="Q4569" t="inlineStr">
        <is>
          <t>Internal</t>
        </is>
      </c>
      <c r="R4569" t="inlineStr"/>
      <c r="S4569" t="inlineStr"/>
      <c r="T4569" t="inlineStr"/>
    </row>
    <row r="4570">
      <c r="A4570" s="1" t="n">
        <v>4568</v>
      </c>
      <c r="B4570" t="inlineStr">
        <is>
          <t>GSCNTTGAGSDICFMQKIKASR</t>
        </is>
      </c>
      <c r="C4570" t="inlineStr">
        <is>
          <t>Q13835</t>
        </is>
      </c>
      <c r="D4570" t="inlineStr">
        <is>
          <t>PKP1_HUMAN</t>
        </is>
      </c>
      <c r="E4570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4570" t="inlineStr">
        <is>
          <t>RecName: Full=Plakophilin-1; AltName: Full=Band 6 protein; Short=B6P;</t>
        </is>
      </c>
      <c r="G4570" t="inlineStr">
        <is>
          <t>3D-structure|Alternative splicing|Cell adhesion|Cell junction|Developmental protein|Ectodermal dysplasia|Nucleus|Phosphoprotein|Reference proteome|Repeat</t>
        </is>
      </c>
      <c r="H4570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4570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4570" t="inlineStr"/>
      <c r="K4570" t="n">
        <v>747</v>
      </c>
      <c r="L4570" t="n">
        <v>133</v>
      </c>
      <c r="M4570" t="n">
        <v>154</v>
      </c>
      <c r="N4570" t="n">
        <v>132</v>
      </c>
      <c r="O4570" t="inlineStr">
        <is>
          <t>HYPR(132).(133)GSCNTTGAGSDICFMQKIKASR</t>
        </is>
      </c>
      <c r="P4570" t="inlineStr">
        <is>
          <t>HYPRGSCN</t>
        </is>
      </c>
      <c r="Q4570" t="inlineStr">
        <is>
          <t>Internal</t>
        </is>
      </c>
      <c r="R4570" t="inlineStr"/>
      <c r="S4570" t="inlineStr"/>
      <c r="T4570" t="inlineStr"/>
    </row>
    <row r="4571">
      <c r="A4571" s="1" t="n">
        <v>4569</v>
      </c>
      <c r="B4571" t="inlineStr">
        <is>
          <t>LVQLLVKAHQDAQR</t>
        </is>
      </c>
      <c r="C4571" t="inlineStr">
        <is>
          <t>P14923</t>
        </is>
      </c>
      <c r="D4571" t="inlineStr">
        <is>
          <t>PLAK_HUMAN</t>
        </is>
      </c>
      <c r="E457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4571" t="inlineStr">
        <is>
          <t>RecName: Full=Junction plakoglobin; AltName: Full=Catenin gamma; AltName: Full=Desmoplakin III; AltName: Full=Desmoplakin-3;</t>
        </is>
      </c>
      <c r="G457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457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457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4571" t="inlineStr"/>
      <c r="K4571" t="n">
        <v>745</v>
      </c>
      <c r="L4571" t="n">
        <v>527</v>
      </c>
      <c r="M4571" t="n">
        <v>540</v>
      </c>
      <c r="N4571" t="n">
        <v>526</v>
      </c>
      <c r="O4571" t="inlineStr">
        <is>
          <t>VIPR(526).(527)LVQLLVKAHQDAQR</t>
        </is>
      </c>
      <c r="P4571" t="inlineStr">
        <is>
          <t>VIPRLVQL</t>
        </is>
      </c>
      <c r="Q4571" t="inlineStr">
        <is>
          <t>Internal</t>
        </is>
      </c>
      <c r="R4571" t="inlineStr"/>
      <c r="S4571" t="inlineStr"/>
      <c r="T4571" t="inlineStr"/>
    </row>
    <row r="4572">
      <c r="A4572" s="1" t="n">
        <v>4570</v>
      </c>
      <c r="B4572" t="inlineStr">
        <is>
          <t>LLEDGEDFNLGDALDSSNSMQTIQKTTTR</t>
        </is>
      </c>
      <c r="C4572" t="inlineStr">
        <is>
          <t>P05783</t>
        </is>
      </c>
      <c r="D4572" t="inlineStr">
        <is>
          <t>K1C18_HUMAN</t>
        </is>
      </c>
      <c r="E457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572" t="inlineStr">
        <is>
          <t>RecName: Full=Keratin, type I cytoskeletal 18; AltName: Full=Cell proliferation-inducing gene 46 protein; AltName: Full=Cytokeratin-18; Short=CK-18; AltName: Full=Keratin-18; Short=K18;</t>
        </is>
      </c>
      <c r="G457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57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57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572" t="inlineStr"/>
      <c r="K4572" t="n">
        <v>430</v>
      </c>
      <c r="L4572" t="n">
        <v>383</v>
      </c>
      <c r="M4572" t="n">
        <v>411</v>
      </c>
      <c r="N4572" t="n">
        <v>382</v>
      </c>
      <c r="O4572" t="inlineStr">
        <is>
          <t>TYRR(382).(383)LLEDGEDFNLGDALDSSNSMQTIQKTTTR</t>
        </is>
      </c>
      <c r="P4572" t="inlineStr">
        <is>
          <t>TYRRLLED</t>
        </is>
      </c>
      <c r="Q4572" t="inlineStr">
        <is>
          <t>Internal</t>
        </is>
      </c>
      <c r="R4572" t="inlineStr"/>
      <c r="S4572" t="inlineStr">
        <is>
          <t>S01.151</t>
        </is>
      </c>
      <c r="T4572" t="inlineStr">
        <is>
          <t>trypsin 1</t>
        </is>
      </c>
    </row>
    <row r="4573">
      <c r="A4573" s="1" t="n">
        <v>4571</v>
      </c>
      <c r="B4573" t="inlineStr">
        <is>
          <t>KKVCDIAAELAR</t>
        </is>
      </c>
      <c r="C4573" t="inlineStr">
        <is>
          <t>O00410</t>
        </is>
      </c>
      <c r="D4573" t="inlineStr">
        <is>
          <t>IPO5_HUMAN</t>
        </is>
      </c>
      <c r="E457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4573" t="inlineStr">
        <is>
          <t>RecName: Full=Importin-5; Short=Imp5; AltName: Full=Importin subunit beta-3; AltName: Full=Karyopherin beta-3; AltName: Full=Ran-binding protein 5; Short=RanBP5;</t>
        </is>
      </c>
      <c r="G4573" t="inlineStr">
        <is>
          <t>3D-structure|Acetylation|Alternative splicing|Cytoplasm|Direct protein sequencing|Host-virus interaction|Nucleus|Phosphoprotein|Protein transport|Reference proteome|Repeat|Transport</t>
        </is>
      </c>
      <c r="H457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457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4573" t="inlineStr"/>
      <c r="K4573" t="n">
        <v>1097</v>
      </c>
      <c r="L4573" t="n">
        <v>107</v>
      </c>
      <c r="M4573" t="n">
        <v>118</v>
      </c>
      <c r="N4573" t="n">
        <v>106</v>
      </c>
      <c r="O4573" t="inlineStr">
        <is>
          <t>SSMR(106).(107)KKVCDIAAELAR</t>
        </is>
      </c>
      <c r="P4573" t="inlineStr">
        <is>
          <t>SSMRKKVC</t>
        </is>
      </c>
      <c r="Q4573" t="inlineStr">
        <is>
          <t>Internal</t>
        </is>
      </c>
      <c r="R4573" t="inlineStr"/>
      <c r="S4573" t="inlineStr"/>
      <c r="T4573" t="inlineStr"/>
    </row>
    <row r="4574">
      <c r="A4574" s="1" t="n">
        <v>4572</v>
      </c>
      <c r="B4574" t="inlineStr">
        <is>
          <t>NLHQSGFSLSGAQIDDNIPR</t>
        </is>
      </c>
      <c r="C4574" t="inlineStr">
        <is>
          <t>Q16555</t>
        </is>
      </c>
      <c r="D4574" t="inlineStr">
        <is>
          <t>DPYL2_HUMAN</t>
        </is>
      </c>
      <c r="E4574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4574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4574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4574" t="inlineStr">
        <is>
          <t>GO:0005856|GO:0005829|GO:0070062|GO:0005886|GO:0004157|GO:0016812|GO:0042802|GO:0030154|GO:0007010|GO:0006897|GO:0007399|GO:0006139|GO:0007165</t>
        </is>
      </c>
      <c r="I4574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4574" t="inlineStr"/>
      <c r="K4574" t="n">
        <v>572</v>
      </c>
      <c r="L4574" t="n">
        <v>533</v>
      </c>
      <c r="M4574" t="n">
        <v>552</v>
      </c>
      <c r="N4574" t="n">
        <v>532</v>
      </c>
      <c r="O4574" t="inlineStr">
        <is>
          <t>PPVR(532).(533)NLHQSGFSLSGAQIDDNIPR</t>
        </is>
      </c>
      <c r="P4574" t="inlineStr">
        <is>
          <t>PPVRNLHQ</t>
        </is>
      </c>
      <c r="Q4574" t="inlineStr">
        <is>
          <t>Internal</t>
        </is>
      </c>
      <c r="R4574" t="inlineStr"/>
      <c r="S4574" t="inlineStr">
        <is>
          <t>S01.151</t>
        </is>
      </c>
      <c r="T4574" t="inlineStr">
        <is>
          <t>trypsin 1</t>
        </is>
      </c>
    </row>
    <row r="4575">
      <c r="A4575" s="1" t="n">
        <v>4573</v>
      </c>
      <c r="B4575" t="inlineStr">
        <is>
          <t>WEQGQADYMGADSFDNIKR</t>
        </is>
      </c>
      <c r="C4575" t="inlineStr">
        <is>
          <t>P46976</t>
        </is>
      </c>
      <c r="D4575" t="inlineStr">
        <is>
          <t>GLYG_HUMAN</t>
        </is>
      </c>
      <c r="E4575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4575" t="inlineStr">
        <is>
          <t>RecName: Full=Glycogenin-1; Short=GN-1; Short=GN1; EC=2.4.1.186 {ECO:0000269|PubMed:22160680, ECO:0000269|PubMed:30356213};</t>
        </is>
      </c>
      <c r="G4575" t="inlineStr">
        <is>
          <t>3D-structure|Acetylation|Alternative splicing|Disease variant|Glycogen biosynthesis|Glycogen storage disease|Glycoprotein|Manganese|Metal-binding|Phosphoprotein|Reference proteome|Transferase</t>
        </is>
      </c>
      <c r="H4575" t="inlineStr">
        <is>
          <t>GO:0005737|GO:0005829|GO:0005576|GO:1904813|GO:0043202|GO:0016020|GO:0034774|GO:0008466|GO:0016757|GO:0030145|GO:0042803|GO:0102751|GO:0005978</t>
        </is>
      </c>
      <c r="I4575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4575" t="inlineStr"/>
      <c r="K4575" t="n">
        <v>350</v>
      </c>
      <c r="L4575" t="n">
        <v>325</v>
      </c>
      <c r="M4575" t="n">
        <v>343</v>
      </c>
      <c r="N4575" t="n">
        <v>324</v>
      </c>
      <c r="O4575" t="inlineStr">
        <is>
          <t>RKER(324).(325)WEQGQADYMGADSFDNIKR</t>
        </is>
      </c>
      <c r="P4575" t="inlineStr">
        <is>
          <t>RKERWEQG</t>
        </is>
      </c>
      <c r="Q4575" t="inlineStr">
        <is>
          <t>Internal</t>
        </is>
      </c>
      <c r="R4575" t="inlineStr"/>
      <c r="S4575" t="inlineStr"/>
      <c r="T4575" t="inlineStr"/>
    </row>
    <row r="4576">
      <c r="A4576" s="1" t="n">
        <v>4574</v>
      </c>
      <c r="B4576" t="inlineStr">
        <is>
          <t>GLPFGCSKEEIVQFFSGLEIVPNGMTLPVDFQGR</t>
        </is>
      </c>
      <c r="C4576" t="inlineStr">
        <is>
          <t>P55795</t>
        </is>
      </c>
      <c r="D4576" t="inlineStr">
        <is>
          <t>HNRH2_HUMAN</t>
        </is>
      </c>
      <c r="E4576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4576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4576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4576" t="inlineStr">
        <is>
          <t>GO:0005829|GO:0016020|GO:0005654|GO:0005634|GO:0014069|GO:1990904|GO:0003723|GO:0043484</t>
        </is>
      </c>
      <c r="I4576" t="inlineStr">
        <is>
          <t>C:cytosol|C:membrane|C:nucleoplasm|C:nucleus|C:postsynaptic density|C:ribonucleoprotein complex|F:RNA binding|P:regulation of RNA splicing</t>
        </is>
      </c>
      <c r="J4576" t="inlineStr"/>
      <c r="K4576" t="n">
        <v>449</v>
      </c>
      <c r="L4576" t="n">
        <v>117</v>
      </c>
      <c r="M4576" t="n">
        <v>150</v>
      </c>
      <c r="N4576" t="n">
        <v>116</v>
      </c>
      <c r="O4576" t="inlineStr">
        <is>
          <t>VRLR(116).(117)GLPFGCSKEEIVQFFSGLEIVPNGMTLPVDFQGR</t>
        </is>
      </c>
      <c r="P4576" t="inlineStr">
        <is>
          <t>VRLRGLPF</t>
        </is>
      </c>
      <c r="Q4576" t="inlineStr">
        <is>
          <t>Internal</t>
        </is>
      </c>
      <c r="R4576" t="inlineStr"/>
      <c r="S4576" t="inlineStr"/>
      <c r="T4576" t="inlineStr"/>
    </row>
    <row r="4577">
      <c r="A4577" s="1" t="n">
        <v>4575</v>
      </c>
      <c r="B4577" t="inlineStr">
        <is>
          <t>ELGEDGLKAYTEVKTVTIKVPQKNS</t>
        </is>
      </c>
      <c r="C4577" t="inlineStr">
        <is>
          <t>P30837</t>
        </is>
      </c>
      <c r="D4577" t="inlineStr">
        <is>
          <t>AL1B1_HUMAN</t>
        </is>
      </c>
      <c r="E4577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4577" t="inlineStr">
        <is>
          <t>RecName: Full=Aldehyde dehydrogenase X, mitochondrial; EC=1.2.1.3; AltName: Full=Aldehyde dehydrogenase 5; AltName: Full=Aldehyde dehydrogenase family 1 member B1; Flags: Precursor;</t>
        </is>
      </c>
      <c r="G4577" t="inlineStr">
        <is>
          <t>3D-structure|Acetylation|Mitochondrion|NAD|Oxidoreductase|Reference proteome|Transit peptide</t>
        </is>
      </c>
      <c r="H4577" t="inlineStr">
        <is>
          <t>GO:0005829|GO:0005759|GO:0005739|GO:0005654|GO:0004029|GO:0043878|GO:0051287|GO:0005975|GO:0006068</t>
        </is>
      </c>
      <c r="I4577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4577" t="inlineStr"/>
      <c r="K4577" t="n">
        <v>517</v>
      </c>
      <c r="L4577" t="n">
        <v>493</v>
      </c>
      <c r="M4577" t="n">
        <v>517</v>
      </c>
      <c r="N4577" t="n">
        <v>492</v>
      </c>
      <c r="O4577" t="inlineStr">
        <is>
          <t>GNGR(492).(493)ELGEDGLKAYTEVKTVTIKVPQKNS</t>
        </is>
      </c>
      <c r="P4577" t="inlineStr">
        <is>
          <t>GNGRELGE</t>
        </is>
      </c>
      <c r="Q4577" t="inlineStr">
        <is>
          <t>Internal</t>
        </is>
      </c>
      <c r="R4577" t="inlineStr"/>
      <c r="S4577" t="inlineStr"/>
      <c r="T4577" t="inlineStr"/>
    </row>
    <row r="4578">
      <c r="A4578" s="1" t="n">
        <v>4576</v>
      </c>
      <c r="B4578" t="inlineStr">
        <is>
          <t>EPFTIAQGKGQKLCEIER</t>
        </is>
      </c>
      <c r="C4578" t="inlineStr">
        <is>
          <t>P35659</t>
        </is>
      </c>
      <c r="D4578" t="inlineStr">
        <is>
          <t>DEK_HUMAN</t>
        </is>
      </c>
      <c r="E4578" t="inlineStr">
        <is>
          <t>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</t>
        </is>
      </c>
      <c r="F4578" t="inlineStr">
        <is>
          <t>RecName: Full=Protein DEK;</t>
        </is>
      </c>
      <c r="G4578" t="inlineStr">
        <is>
          <t>3D-structure|Acetylation|ADP-ribosylation|Alternative splicing|Chromatin regulator|Chromosomal rearrangement|Direct protein sequencing|DNA-binding|Nucleus|Phosphoprotein|Proto-oncogene|Reference proteome</t>
        </is>
      </c>
      <c r="H4578" t="inlineStr">
        <is>
          <t>GO:0110016|GO:0043292|GO:0005730|GO:0005654|GO:0005634|GO:0003677|GO:0042393|GO:0003723|GO:0006338|GO:0035066|GO:0045943|GO:0045944|GO:0045945|GO:2000779|GO:2001032|GO:0006357|GO:0007165|GO:0006366|GO:0019079</t>
        </is>
      </c>
      <c r="I4578" t="inlineStr">
        <is>
          <t>C:B-WICH complex|C:contractile fiber|C:nucleolus|C:nucleoplasm|C:nucleus|F:DNA binding|F:histone binding|F:RNA binding|P:chromatin remodeling|P:positive regulation of histone acetylation|P:positive regulation of transcription by RNA polymerase I|P:positive regulation of transcription by RNA polymerase II|P:positive regulation of transcription by RNA polymerase III|P:regulation of double-strand break repair|P:regulation of double-strand break repair via nonhomologous end joining|P:regulation of transcription by RNA polymerase II|P:signal transduction|P:transcription by RNA polymerase II|P:viral genome replication</t>
        </is>
      </c>
      <c r="J4578" t="inlineStr"/>
      <c r="K4578" t="n">
        <v>375</v>
      </c>
      <c r="L4578" t="n">
        <v>76</v>
      </c>
      <c r="M4578" t="n">
        <v>93</v>
      </c>
      <c r="N4578" t="n">
        <v>75</v>
      </c>
      <c r="O4578" t="inlineStr">
        <is>
          <t>SLQR(75).(76)EPFTIAQGKGQKLCEIER</t>
        </is>
      </c>
      <c r="P4578" t="inlineStr">
        <is>
          <t>SLQREPFT</t>
        </is>
      </c>
      <c r="Q4578" t="inlineStr">
        <is>
          <t>Internal</t>
        </is>
      </c>
      <c r="R4578" t="inlineStr"/>
      <c r="S4578" t="inlineStr"/>
      <c r="T4578" t="inlineStr"/>
    </row>
    <row r="4579">
      <c r="A4579" s="1" t="n">
        <v>4577</v>
      </c>
      <c r="B4579" t="inlineStr">
        <is>
          <t>LYKNIPQMSFDDTEREPDQTFSLNR</t>
        </is>
      </c>
      <c r="C4579" t="inlineStr">
        <is>
          <t>Q9GZP4</t>
        </is>
      </c>
      <c r="D4579" t="inlineStr">
        <is>
          <t>PITH1_HUMAN</t>
        </is>
      </c>
      <c r="E4579" t="inlineStr">
        <is>
          <t>MSHGHSHGGGGCRCAAEREEPPEQRGLAYGLYLRIDLERLQCLNESREGSGRGVFKPWEERTDRSKFVESDADEELLFNIPFTGNVKLKGIIIMGEDDDSHPSEMRLYKNIPQMSFDDTEREPDQTFSLNRDLTGELEYATKISRFSNVYHLSIHISKNFGADTTKVFYIGLRGEWTELRRHEVTICNYEASANPADHRVHQVTPQTHFIS</t>
        </is>
      </c>
      <c r="F4579" t="inlineStr">
        <is>
          <t>RecName: Full=PITH domain-containing protein 1;</t>
        </is>
      </c>
      <c r="G4579" t="inlineStr">
        <is>
          <t>Activator|Alternative splicing|Cytoplasm|Phosphoprotein|Reference proteome|Transcription|Transcription regulation</t>
        </is>
      </c>
      <c r="H4579" t="inlineStr">
        <is>
          <t>GO:0005737|GO:0005634|GO:0097598|GO:0061956|GO:0007341|GO:0045893|GO:0045654|GO:0061136|GO:0007286</t>
        </is>
      </c>
      <c r="I4579" t="inlineStr">
        <is>
          <t>C:cytoplasm|C:nucleus|C:sperm cytoplasmic droplet|P:penetration of cumulus oophorus|P:penetration of zona pellucida|P:positive regulation of DNA-templated transcription|P:positive regulation of megakaryocyte differentiation|P:regulation of proteasomal protein catabolic process|P:spermatid development</t>
        </is>
      </c>
      <c r="J4579" t="inlineStr"/>
      <c r="K4579" t="n">
        <v>211</v>
      </c>
      <c r="L4579" t="n">
        <v>107</v>
      </c>
      <c r="M4579" t="n">
        <v>131</v>
      </c>
      <c r="N4579" t="n">
        <v>106</v>
      </c>
      <c r="O4579" t="inlineStr">
        <is>
          <t>SEMR(106).(107)LYKNIPQMSFDDTEREPDQTFSLNR</t>
        </is>
      </c>
      <c r="P4579" t="inlineStr">
        <is>
          <t>SEMRLYKN</t>
        </is>
      </c>
      <c r="Q4579" t="inlineStr">
        <is>
          <t>Internal</t>
        </is>
      </c>
      <c r="R4579" t="inlineStr"/>
      <c r="S4579" t="inlineStr"/>
      <c r="T4579" t="inlineStr"/>
    </row>
    <row r="4580">
      <c r="A4580" s="1" t="n">
        <v>4578</v>
      </c>
      <c r="B4580" t="inlineStr">
        <is>
          <t>GDLTPLDSLIDFKR</t>
        </is>
      </c>
      <c r="C4580" t="inlineStr">
        <is>
          <t>Q96QA5</t>
        </is>
      </c>
      <c r="D4580" t="inlineStr">
        <is>
          <t>GSDMA_HUMAN</t>
        </is>
      </c>
      <c r="E4580" t="inlineStr">
        <is>
          <t>MTMFENVTRALARQLNPRGDLTPLDSLIDFKRFHPFCLVLRKRKSTLFWGARYVRTDYTLLDVLEPGSSPSDPTDTGNFGFKNMLDTRVEGDVDVPKTVKVKGTAGLSQNSTLEVQTLSVAPKALETVQERKLAADHPFLKEMQDQGENLYVVMEVVETVQEVTLERAGKAEACFSLPFFAPLGLQGSINHKEAVTIPKGCVLAFRVRQLMVKGKDEWDIPHICNDNMQTFPPGEKSGEEKVILIQASDVGDVHEGFRTLKEEVQRETQQVEKLSRVGQSSLLSSLSKLLGKKKELQDLELALEGALDKGHEVTLEALPKDVLLSKEAVGAILYFVGALTELSEAQQKLLVKSMEKKILPVQLKLVESTMEQNFLLDKEGVFPLQPELLSSLGDEELTLTEALVGLSGLEVQRSGPQYMWDPDTLPRLCALYAGLSLLQQLTKAS</t>
        </is>
      </c>
      <c r="F4580" t="inlineStr">
        <is>
          <t>RecName: Full=Gasdermin-A {ECO:0000305}; AltName: Full=Gasdermin-1; Contains: RecName: Full=Gasdermin-A, N-terminal {ECO:0000305}; Short=GSDMA-NT {ECO:0000305}; Contains: RecName: Full=Gasdermin-A, C-terminal {ECO:0000305}; Short=GSDMA-CT {ECO:0000305};</t>
        </is>
      </c>
      <c r="G4580" t="inlineStr">
        <is>
          <t>Cell membrane|Cytoplasm|Direct protein sequencing|Membrane|Necrosis|Reference proteome|Transmembrane|Transmembrane beta strand</t>
        </is>
      </c>
      <c r="H4580" t="inlineStr">
        <is>
          <t>GO:0005829|GO:0016020|GO:0048471|GO:0005886|GO:0005546|GO:0070273|GO:0001786|GO:0022829|GO:0042742|GO:0070269</t>
        </is>
      </c>
      <c r="I4580" t="inlineStr">
        <is>
          <t>C:cytosol|C:membrane|C:perinuclear region of cytoplasm|C:plasma membrane|F:phosphatidylinositol-4,5-bisphosphate binding|F:phosphatidylinositol-4-phosphate binding|F:phosphatidylserine binding|F:wide pore channel activity|P:defense response to bacterium|P:pyroptosis</t>
        </is>
      </c>
      <c r="J4580" t="inlineStr"/>
      <c r="K4580" t="n">
        <v>445</v>
      </c>
      <c r="L4580" t="n">
        <v>19</v>
      </c>
      <c r="M4580" t="n">
        <v>32</v>
      </c>
      <c r="N4580" t="n">
        <v>18</v>
      </c>
      <c r="O4580" t="inlineStr">
        <is>
          <t>LNPR(18).(19)GDLTPLDSLIDFKR</t>
        </is>
      </c>
      <c r="P4580" t="inlineStr">
        <is>
          <t>LNPRGDLT</t>
        </is>
      </c>
      <c r="Q4580" t="inlineStr">
        <is>
          <t>Internal</t>
        </is>
      </c>
      <c r="R4580" t="inlineStr"/>
      <c r="S4580" t="inlineStr"/>
      <c r="T4580" t="inlineStr"/>
    </row>
    <row r="4581">
      <c r="A4581" s="1" t="n">
        <v>4579</v>
      </c>
      <c r="B4581" t="inlineStr">
        <is>
          <t>QLGQDLLNSYIENEGKMIMQDKLEKER</t>
        </is>
      </c>
      <c r="C4581" t="inlineStr">
        <is>
          <t>O95757</t>
        </is>
      </c>
      <c r="D4581" t="inlineStr">
        <is>
          <t>HS74L_HUMAN</t>
        </is>
      </c>
      <c r="E458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458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4581" t="inlineStr">
        <is>
          <t>ATP-binding|Chaperone|Cytoplasm|Nucleotide-binding|Nucleus|Phosphoprotein|Reference proteome|Stress response</t>
        </is>
      </c>
      <c r="H4581" t="inlineStr">
        <is>
          <t>GO:0005737|GO:0005829|GO:0005634|GO:0005524|GO:0140662|GO:0006457|GO:0006986</t>
        </is>
      </c>
      <c r="I4581" t="inlineStr">
        <is>
          <t>C:cytoplasm|C:cytosol|C:nucleus|F:ATP binding|F:ATP-dependent protein folding chaperone|P:protein folding|P:response to unfolded protein</t>
        </is>
      </c>
      <c r="J4581" t="inlineStr"/>
      <c r="K4581" t="n">
        <v>839</v>
      </c>
      <c r="L4581" t="n">
        <v>591</v>
      </c>
      <c r="M4581" t="n">
        <v>617</v>
      </c>
      <c r="N4581" t="n">
        <v>590</v>
      </c>
      <c r="O4581" t="inlineStr">
        <is>
          <t>SLCR(590).(591)QLGQDLLNSYIENEGKMIMQDKLEKER</t>
        </is>
      </c>
      <c r="P4581" t="inlineStr">
        <is>
          <t>SLCRQLGQ</t>
        </is>
      </c>
      <c r="Q4581" t="inlineStr">
        <is>
          <t>Internal</t>
        </is>
      </c>
      <c r="R4581" t="inlineStr"/>
      <c r="S4581" t="inlineStr">
        <is>
          <t>S01.151</t>
        </is>
      </c>
      <c r="T4581" t="inlineStr">
        <is>
          <t>trypsin 1</t>
        </is>
      </c>
    </row>
    <row r="4582">
      <c r="A4582" s="1" t="n">
        <v>4580</v>
      </c>
      <c r="B4582" t="inlineStr">
        <is>
          <t>PFPDGLAEDIDKGEVSAR</t>
        </is>
      </c>
      <c r="C4582" t="inlineStr">
        <is>
          <t>P13639</t>
        </is>
      </c>
      <c r="D4582" t="inlineStr">
        <is>
          <t>EF2_HUMAN</t>
        </is>
      </c>
      <c r="E458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582" t="inlineStr">
        <is>
          <t>RecName: Full=Elongation factor 2; Short=EF-2; EC=3.6.5.- {ECO:0000305|PubMed:26593721};</t>
        </is>
      </c>
      <c r="G458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58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58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582" t="inlineStr"/>
      <c r="K4582" t="n">
        <v>858</v>
      </c>
      <c r="L4582" t="n">
        <v>608</v>
      </c>
      <c r="M4582" t="n">
        <v>625</v>
      </c>
      <c r="N4582" t="n">
        <v>607</v>
      </c>
      <c r="O4582" t="inlineStr">
        <is>
          <t>MKAR(607).(608)PFPDGLAEDIDKGEVSAR</t>
        </is>
      </c>
      <c r="P4582" t="inlineStr">
        <is>
          <t>MKARPFPD</t>
        </is>
      </c>
      <c r="Q4582" t="inlineStr">
        <is>
          <t>Internal</t>
        </is>
      </c>
      <c r="R4582" t="inlineStr"/>
      <c r="S4582" t="inlineStr"/>
      <c r="T4582" t="inlineStr"/>
    </row>
    <row r="4583">
      <c r="A4583" s="1" t="n">
        <v>4581</v>
      </c>
      <c r="B4583" t="inlineStr">
        <is>
          <t>SKALGSDHCPITLY</t>
        </is>
      </c>
      <c r="C4583" t="inlineStr">
        <is>
          <t>P27695</t>
        </is>
      </c>
      <c r="D4583" t="inlineStr">
        <is>
          <t>APEX1_HUMAN</t>
        </is>
      </c>
      <c r="E4583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4583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4583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4583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4583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4583" t="inlineStr"/>
      <c r="K4583" t="n">
        <v>318</v>
      </c>
      <c r="L4583" t="n">
        <v>302</v>
      </c>
      <c r="M4583" t="n">
        <v>315</v>
      </c>
      <c r="N4583" t="n">
        <v>301</v>
      </c>
      <c r="O4583" t="inlineStr">
        <is>
          <t>SKIR(301).(302)SKALGSDHCPITLY</t>
        </is>
      </c>
      <c r="P4583" t="inlineStr">
        <is>
          <t>SKIRSKAL</t>
        </is>
      </c>
      <c r="Q4583" t="inlineStr">
        <is>
          <t>Internal</t>
        </is>
      </c>
      <c r="R4583" t="inlineStr"/>
      <c r="S4583" t="inlineStr"/>
      <c r="T4583" t="inlineStr"/>
    </row>
    <row r="4584">
      <c r="A4584" s="1" t="n">
        <v>4582</v>
      </c>
      <c r="B4584" t="inlineStr">
        <is>
          <t>LYCESHAKAR</t>
        </is>
      </c>
      <c r="C4584" t="inlineStr">
        <is>
          <t>P50479</t>
        </is>
      </c>
      <c r="D4584" t="inlineStr">
        <is>
          <t>PDLI4_HUMAN</t>
        </is>
      </c>
      <c r="E4584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4584" t="inlineStr">
        <is>
          <t>RecName: Full=PDZ and LIM domain protein 4; AltName: Full=LIM protein RIL; AltName: Full=Reversion-induced LIM protein;</t>
        </is>
      </c>
      <c r="G4584" t="inlineStr">
        <is>
          <t>3D-structure|Alternative splicing|Cell projection|Cytoplasm|Cytoskeleton|Endosome|LIM domain|Membrane|Metal-binding|Nucleus|Phosphoprotein|Reference proteome|Synapse|Synaptosome|Zinc</t>
        </is>
      </c>
      <c r="H4584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4584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4584" t="inlineStr"/>
      <c r="K4584" t="n">
        <v>330</v>
      </c>
      <c r="L4584" t="n">
        <v>300</v>
      </c>
      <c r="M4584" t="n">
        <v>309</v>
      </c>
      <c r="N4584" t="n">
        <v>299</v>
      </c>
      <c r="O4584" t="inlineStr">
        <is>
          <t>LDER(299).(300)LYCESHAKAR</t>
        </is>
      </c>
      <c r="P4584" t="inlineStr">
        <is>
          <t>LDERLYCE</t>
        </is>
      </c>
      <c r="Q4584" t="inlineStr">
        <is>
          <t>Internal</t>
        </is>
      </c>
      <c r="R4584" t="inlineStr"/>
      <c r="S4584" t="inlineStr"/>
      <c r="T4584" t="inlineStr"/>
    </row>
    <row r="4585">
      <c r="A4585" s="1" t="n">
        <v>4583</v>
      </c>
      <c r="B4585" t="inlineStr">
        <is>
          <t>AAEGSPGTPDESTPPPR</t>
        </is>
      </c>
      <c r="C4585" t="inlineStr">
        <is>
          <t>Q14696</t>
        </is>
      </c>
      <c r="D4585" t="inlineStr">
        <is>
          <t>MESD_HUMAN</t>
        </is>
      </c>
      <c r="E4585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4585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4585" t="inlineStr">
        <is>
          <t>Alternative splicing|Chaperone|Disease variant|Endoplasmic reticulum|Glycoprotein|Osteogenesis imperfecta|Reference proteome|Signal|Wnt signaling pathway</t>
        </is>
      </c>
      <c r="H4585" t="inlineStr">
        <is>
          <t>GO:0005783|GO:0005886|GO:0042802|GO:0050750|GO:0007498|GO:0001503|GO:0006909|GO:1904395|GO:0006457|GO:0034394|GO:0016055</t>
        </is>
      </c>
      <c r="I4585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4585" t="inlineStr"/>
      <c r="K4585" t="n">
        <v>234</v>
      </c>
      <c r="L4585" t="n">
        <v>33</v>
      </c>
      <c r="M4585" t="n">
        <v>49</v>
      </c>
      <c r="N4585" t="n">
        <v>32</v>
      </c>
      <c r="O4585" t="inlineStr">
        <is>
          <t>PGSC(32).(33)AAEGSPGTPDESTPPPR</t>
        </is>
      </c>
      <c r="P4585" t="inlineStr">
        <is>
          <t>PGSCAAEG</t>
        </is>
      </c>
      <c r="Q4585" t="inlineStr">
        <is>
          <t>Cleavage within signal peptide range</t>
        </is>
      </c>
      <c r="R4585" t="inlineStr"/>
      <c r="S4585" t="inlineStr"/>
      <c r="T4585" t="inlineStr"/>
    </row>
    <row r="4586">
      <c r="A4586" s="1" t="n">
        <v>4584</v>
      </c>
      <c r="B4586" t="inlineStr">
        <is>
          <t>SAGADTRPTVRPR</t>
        </is>
      </c>
      <c r="C4586" t="inlineStr">
        <is>
          <t>O75489</t>
        </is>
      </c>
      <c r="D4586" t="inlineStr">
        <is>
          <t>NDUS3_HUMAN</t>
        </is>
      </c>
      <c r="E4586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4586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4586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4586" t="inlineStr">
        <is>
          <t>GO:0005743|GO:0005759|GO:0031966|GO:0005747|GO:0005739|GO:0016604|GO:0009055|GO:0008137|GO:0003954|GO:0009060|GO:0006120|GO:0032981|GO:0030308|GO:2001243|GO:0042776|GO:0072593|GO:0021762</t>
        </is>
      </c>
      <c r="I4586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4586" t="inlineStr"/>
      <c r="K4586" t="n">
        <v>264</v>
      </c>
      <c r="L4586" t="n">
        <v>38</v>
      </c>
      <c r="M4586" t="n">
        <v>50</v>
      </c>
      <c r="N4586" t="n">
        <v>37</v>
      </c>
      <c r="O4586" t="inlineStr">
        <is>
          <t>VRRE(37).(38)SAGADTRPTVRPR</t>
        </is>
      </c>
      <c r="P4586" t="inlineStr">
        <is>
          <t>VRRESAGA</t>
        </is>
      </c>
      <c r="Q4586" t="inlineStr">
        <is>
          <t>Internal</t>
        </is>
      </c>
      <c r="R4586" t="inlineStr"/>
      <c r="S4586" t="inlineStr"/>
      <c r="T4586" t="inlineStr"/>
    </row>
    <row r="4587">
      <c r="A4587" s="1" t="n">
        <v>4585</v>
      </c>
      <c r="B4587" t="inlineStr">
        <is>
          <t>DQLKSDQSR</t>
        </is>
      </c>
      <c r="C4587" t="inlineStr">
        <is>
          <t>P04264</t>
        </is>
      </c>
      <c r="D4587" t="inlineStr">
        <is>
          <t>K2C1_HUMAN</t>
        </is>
      </c>
      <c r="E458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58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58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58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58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587" t="inlineStr"/>
      <c r="K4587" t="n">
        <v>644</v>
      </c>
      <c r="L4587" t="n">
        <v>243</v>
      </c>
      <c r="M4587" t="n">
        <v>251</v>
      </c>
      <c r="N4587" t="n">
        <v>242</v>
      </c>
      <c r="O4587" t="inlineStr">
        <is>
          <t>RRRV(242).(243)DQLKSDQSR</t>
        </is>
      </c>
      <c r="P4587" t="inlineStr">
        <is>
          <t>RRRVDQLK</t>
        </is>
      </c>
      <c r="Q4587" t="inlineStr">
        <is>
          <t>Internal</t>
        </is>
      </c>
      <c r="R4587" t="inlineStr"/>
      <c r="S4587" t="inlineStr"/>
      <c r="T4587" t="inlineStr"/>
    </row>
    <row r="4588">
      <c r="A4588" s="1" t="n">
        <v>4586</v>
      </c>
      <c r="B4588" t="inlineStr">
        <is>
          <t>DLAALEDKVKALCAEADR</t>
        </is>
      </c>
      <c r="C4588" t="inlineStr">
        <is>
          <t>Q13813</t>
        </is>
      </c>
      <c r="D4588" t="inlineStr">
        <is>
          <t>SPTN1_HUMAN</t>
        </is>
      </c>
      <c r="E458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88" t="inlineStr">
        <is>
          <t>RecName: Full=Spectrin alpha chain, non-erythrocytic 1; AltName: Full=Alpha-II spectrin; AltName: Full=Fodrin alpha chain; AltName: Full=Spectrin, non-erythroid alpha subunit;</t>
        </is>
      </c>
      <c r="G458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8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8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88" t="inlineStr"/>
      <c r="K4588" t="n">
        <v>2472</v>
      </c>
      <c r="L4588" t="n">
        <v>303</v>
      </c>
      <c r="M4588" t="n">
        <v>320</v>
      </c>
      <c r="N4588" t="n">
        <v>302</v>
      </c>
      <c r="O4588" t="inlineStr">
        <is>
          <t>GLER(302).(303)DLAALEDKVKALCAEADR</t>
        </is>
      </c>
      <c r="P4588" t="inlineStr">
        <is>
          <t>GLERDLAA</t>
        </is>
      </c>
      <c r="Q4588" t="inlineStr">
        <is>
          <t>Internal</t>
        </is>
      </c>
      <c r="R4588" t="inlineStr"/>
      <c r="S4588" t="inlineStr"/>
      <c r="T4588" t="inlineStr"/>
    </row>
    <row r="4589">
      <c r="A4589" s="1" t="n">
        <v>4587</v>
      </c>
      <c r="B4589" t="inlineStr">
        <is>
          <t>KLLTEKDAQIAMMQQR</t>
        </is>
      </c>
      <c r="C4589" t="inlineStr">
        <is>
          <t>Q14980</t>
        </is>
      </c>
      <c r="D4589" t="inlineStr">
        <is>
          <t>NUMA1_HUMAN</t>
        </is>
      </c>
      <c r="E458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58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58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58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58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589" t="inlineStr"/>
      <c r="K4589" t="n">
        <v>2115</v>
      </c>
      <c r="L4589" t="n">
        <v>242</v>
      </c>
      <c r="M4589" t="n">
        <v>257</v>
      </c>
      <c r="N4589" t="n">
        <v>241</v>
      </c>
      <c r="O4589" t="inlineStr">
        <is>
          <t>AENR(241).(242)KLLTEKDAQIAMMQQR</t>
        </is>
      </c>
      <c r="P4589" t="inlineStr">
        <is>
          <t>AENRKLLT</t>
        </is>
      </c>
      <c r="Q4589" t="inlineStr">
        <is>
          <t>Internal</t>
        </is>
      </c>
      <c r="R4589" t="inlineStr"/>
      <c r="S4589" t="inlineStr"/>
      <c r="T4589" t="inlineStr"/>
    </row>
    <row r="4590">
      <c r="A4590" s="1" t="n">
        <v>4588</v>
      </c>
      <c r="B4590" t="inlineStr">
        <is>
          <t>IPENNPVKLSCAYSGFSSPR</t>
        </is>
      </c>
      <c r="C4590" t="inlineStr">
        <is>
          <t>Q9Y624</t>
        </is>
      </c>
      <c r="D4590" t="inlineStr">
        <is>
          <t>JAM1_HUMAN</t>
        </is>
      </c>
      <c r="E4590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4590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4590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4590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4590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4590" t="inlineStr"/>
      <c r="K4590" t="n">
        <v>299</v>
      </c>
      <c r="L4590" t="n">
        <v>40</v>
      </c>
      <c r="M4590" t="n">
        <v>59</v>
      </c>
      <c r="N4590" t="n">
        <v>39</v>
      </c>
      <c r="O4590" t="inlineStr">
        <is>
          <t>PEVR(39).(40)IPENNPVKLSCAYSGFSSPR</t>
        </is>
      </c>
      <c r="P4590" t="inlineStr">
        <is>
          <t>PEVRIPEN</t>
        </is>
      </c>
      <c r="Q4590" t="inlineStr">
        <is>
          <t>Internal</t>
        </is>
      </c>
      <c r="R4590" t="inlineStr"/>
      <c r="S4590" t="inlineStr"/>
      <c r="T4590" t="inlineStr"/>
    </row>
    <row r="4591">
      <c r="A4591" s="1" t="n">
        <v>4589</v>
      </c>
      <c r="B4591" t="inlineStr">
        <is>
          <t>SIQGQHTISPLDLAKLNQVAR</t>
        </is>
      </c>
      <c r="C4591" t="inlineStr">
        <is>
          <t>Q15365</t>
        </is>
      </c>
      <c r="D4591" t="inlineStr">
        <is>
          <t>PCBP1_HUMAN</t>
        </is>
      </c>
      <c r="E459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59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59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59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59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591" t="inlineStr"/>
      <c r="K4591" t="n">
        <v>356</v>
      </c>
      <c r="L4591" t="n">
        <v>223</v>
      </c>
      <c r="M4591" t="n">
        <v>243</v>
      </c>
      <c r="N4591" t="n">
        <v>222</v>
      </c>
      <c r="O4591" t="inlineStr">
        <is>
          <t>LDAY(222).(223)SIQGQHTISPLDLAKLNQVAR</t>
        </is>
      </c>
      <c r="P4591" t="inlineStr">
        <is>
          <t>LDAYSIQG</t>
        </is>
      </c>
      <c r="Q4591" t="inlineStr">
        <is>
          <t>Internal</t>
        </is>
      </c>
      <c r="R4591" t="inlineStr"/>
      <c r="S4591" t="inlineStr"/>
      <c r="T4591" t="inlineStr"/>
    </row>
    <row r="4592">
      <c r="A4592" s="1" t="n">
        <v>4590</v>
      </c>
      <c r="B4592" t="inlineStr">
        <is>
          <t>DIPAMLPAAR</t>
        </is>
      </c>
      <c r="C4592" t="inlineStr">
        <is>
          <t>Q9GZM5</t>
        </is>
      </c>
      <c r="D4592" t="inlineStr">
        <is>
          <t>YIPF3_HUMAN</t>
        </is>
      </c>
      <c r="E4592" t="inlineStr">
        <is>
          <t>MATTAAPAGGARNGAGPEWGGFEENIQGGGSAVIDMENMDDTSGSSFEDMGELHQRLREEEVDADAADAAAAEEEDGEFLGMKGFKGQLSRQVADQMWQAGKRQASRAFSLYANIDILRPYFDVEPAQVRSRLLESMIPIKMVNFPQKIAGELYGPLMLVFTLVAILLHGMKTSDTIIREGTLMGTAIGTCFGYWLGVSSFIYFLAYLCNAQITMLQMLALLGYGLFGHCIVLFITYNIHLHALFYLFWLLVGGLSTLRMVAVLVSRTVGPTQRLLLCGTLAALHMLFLLYLHFAYHKVVEGILDTLEGPNIPPIQRVPRDIPAMLPAARLPTTVLNATAKAVAVTLQSH</t>
        </is>
      </c>
      <c r="F4592" t="inlineStr">
        <is>
          <t>RecName: Full=Protein YIPF3; AltName: Full=Killer lineage protein 1; AltName: Full=Natural killer cell-specific antigen KLIP1; AltName: Full=YIP1 family member 3; Contains: RecName: Full=Protein YIPF3, 36 kDa form III;</t>
        </is>
      </c>
      <c r="G4592" t="inlineStr">
        <is>
          <t>Acetylation|Cell membrane|Cytoplasm|Differentiation|Glycoprotein|Golgi apparatus|Membrane|Reference proteome|Transmembrane|Transmembrane helix</t>
        </is>
      </c>
      <c r="H4592" t="inlineStr">
        <is>
          <t>GO:0005794|GO:0043231|GO:0005886|GO:0030133|GO:0030154</t>
        </is>
      </c>
      <c r="I4592" t="inlineStr">
        <is>
          <t>C:Golgi apparatus|C:intracellular membrane-bounded organelle|C:plasma membrane|C:transport vesicle|P:cell differentiation</t>
        </is>
      </c>
      <c r="J4592" t="inlineStr"/>
      <c r="K4592" t="n">
        <v>350</v>
      </c>
      <c r="L4592" t="n">
        <v>321</v>
      </c>
      <c r="M4592" t="n">
        <v>330</v>
      </c>
      <c r="N4592" t="n">
        <v>320</v>
      </c>
      <c r="O4592" t="inlineStr">
        <is>
          <t>RVPR(320).(321)DIPAMLPAAR</t>
        </is>
      </c>
      <c r="P4592" t="inlineStr">
        <is>
          <t>RVPRDIPA</t>
        </is>
      </c>
      <c r="Q4592" t="inlineStr">
        <is>
          <t>Internal</t>
        </is>
      </c>
      <c r="R4592" t="inlineStr"/>
      <c r="S4592" t="inlineStr"/>
      <c r="T4592" t="inlineStr"/>
    </row>
    <row r="4593">
      <c r="A4593" s="1" t="n">
        <v>4591</v>
      </c>
      <c r="B4593" t="inlineStr">
        <is>
          <t>EKATEDTEQGR</t>
        </is>
      </c>
      <c r="C4593" t="inlineStr">
        <is>
          <t>Q8IVF2</t>
        </is>
      </c>
      <c r="D4593" t="inlineStr">
        <is>
          <t>AHNK2_HUMAN</t>
        </is>
      </c>
      <c r="E4593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4593" t="inlineStr">
        <is>
          <t>RecName: Full=Protein AHNAK2;</t>
        </is>
      </c>
      <c r="G4593" t="inlineStr">
        <is>
          <t>3D-structure|Acetylation|Alternative splicing|Isopeptide bond|Nucleus|Phosphoprotein|Reference proteome|Ubl conjugation</t>
        </is>
      </c>
      <c r="H4593" t="inlineStr">
        <is>
          <t>GO:0043034|GO:0005737|GO:0005829|GO:0005634|GO:0005886|GO:0042383|GO:0030315|GO:0043484</t>
        </is>
      </c>
      <c r="I4593" t="inlineStr">
        <is>
          <t>C:costamere|C:cytoplasm|C:cytosol|C:nucleus|C:plasma membrane|C:sarcolemma|C:T-tubule|P:regulation of RNA splicing</t>
        </is>
      </c>
      <c r="J4593" t="inlineStr"/>
      <c r="K4593" t="n">
        <v>5795</v>
      </c>
      <c r="L4593" t="n">
        <v>603</v>
      </c>
      <c r="M4593" t="n">
        <v>613</v>
      </c>
      <c r="N4593" t="n">
        <v>602</v>
      </c>
      <c r="O4593" t="inlineStr">
        <is>
          <t>KTGR(602).(603)EKATEDTEQGR</t>
        </is>
      </c>
      <c r="P4593" t="inlineStr">
        <is>
          <t>KTGREKAT</t>
        </is>
      </c>
      <c r="Q4593" t="inlineStr">
        <is>
          <t>Internal</t>
        </is>
      </c>
      <c r="R4593" t="inlineStr"/>
      <c r="S4593" t="inlineStr"/>
      <c r="T4593" t="inlineStr"/>
    </row>
    <row r="4594">
      <c r="A4594" s="1" t="n">
        <v>4592</v>
      </c>
      <c r="B4594" t="inlineStr">
        <is>
          <t>VHVKEGER</t>
        </is>
      </c>
      <c r="C4594" t="inlineStr">
        <is>
          <t>Q7L576</t>
        </is>
      </c>
      <c r="D4594" t="inlineStr">
        <is>
          <t>CYFP1_HUMAN</t>
        </is>
      </c>
      <c r="E4594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4594" t="inlineStr">
        <is>
          <t>RecName: Full=Cytoplasmic FMR1-interacting protein 1; AltName: Full=Specifically Rac1-associated protein 1; Short=Sra-1; AltName: Full=p140sra-1;</t>
        </is>
      </c>
      <c r="G4594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4594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4594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4594" t="inlineStr"/>
      <c r="K4594" t="n">
        <v>1253</v>
      </c>
      <c r="L4594" t="n">
        <v>1035</v>
      </c>
      <c r="M4594" t="n">
        <v>1042</v>
      </c>
      <c r="N4594" t="n">
        <v>1034</v>
      </c>
      <c r="O4594" t="inlineStr">
        <is>
          <t>ILPR(1034).(1035)VHVKEGER</t>
        </is>
      </c>
      <c r="P4594" t="inlineStr">
        <is>
          <t>ILPRVHVK</t>
        </is>
      </c>
      <c r="Q4594" t="inlineStr">
        <is>
          <t>Internal</t>
        </is>
      </c>
      <c r="R4594" t="inlineStr"/>
      <c r="S4594" t="inlineStr"/>
      <c r="T4594" t="inlineStr"/>
    </row>
    <row r="4595">
      <c r="A4595" s="1" t="n">
        <v>4593</v>
      </c>
      <c r="B4595" t="inlineStr">
        <is>
          <t>LRAEIDNVKKQCANLQNAIADAEQR</t>
        </is>
      </c>
      <c r="C4595" t="inlineStr">
        <is>
          <t>P13647</t>
        </is>
      </c>
      <c r="D4595" t="inlineStr">
        <is>
          <t>K2C5_HUMAN</t>
        </is>
      </c>
      <c r="E459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595" t="inlineStr">
        <is>
          <t>RecName: Full=Keratin, type II cytoskeletal 5; AltName: Full=58 kDa cytokeratin; AltName: Full=Cytokeratin-5; Short=CK-5; AltName: Full=Keratin-5; Short=K5; AltName: Full=Type-II keratin Kb5;</t>
        </is>
      </c>
      <c r="G4595" t="inlineStr">
        <is>
          <t>3D-structure|Coiled coil|Cytoplasm|Disease variant|Epidermolysis bullosa|Intermediate filament|Keratin|Phosphoprotein|Reference proteome</t>
        </is>
      </c>
      <c r="H4595" t="inlineStr">
        <is>
          <t>GO:0005737|GO:0005829|GO:0070062|GO:0005882|GO:0045095|GO:0016020|GO:0005634|GO:0097110|GO:0005200|GO:0030280|GO:0008544|GO:0045109|GO:0045107|GO:0031424|GO:0030334|GO:0032880|GO:0009612</t>
        </is>
      </c>
      <c r="I459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595" t="inlineStr"/>
      <c r="K4595" t="n">
        <v>590</v>
      </c>
      <c r="L4595" t="n">
        <v>396</v>
      </c>
      <c r="M4595" t="n">
        <v>420</v>
      </c>
      <c r="N4595" t="n">
        <v>395</v>
      </c>
      <c r="O4595" t="inlineStr">
        <is>
          <t>MIQR(395).(396)LRAEIDNVKKQCANLQNAIADAEQR</t>
        </is>
      </c>
      <c r="P4595" t="inlineStr">
        <is>
          <t>MIQRLRAE</t>
        </is>
      </c>
      <c r="Q4595" t="inlineStr">
        <is>
          <t>Internal</t>
        </is>
      </c>
      <c r="R4595" t="inlineStr"/>
      <c r="S4595" t="inlineStr"/>
      <c r="T4595" t="inlineStr"/>
    </row>
    <row r="4596">
      <c r="A4596" s="1" t="n">
        <v>4594</v>
      </c>
      <c r="B4596" t="inlineStr">
        <is>
          <t>KAKLGDSHDLQR</t>
        </is>
      </c>
      <c r="C4596" t="inlineStr">
        <is>
          <t>Q13813</t>
        </is>
      </c>
      <c r="D4596" t="inlineStr">
        <is>
          <t>SPTN1_HUMAN</t>
        </is>
      </c>
      <c r="E459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96" t="inlineStr">
        <is>
          <t>RecName: Full=Spectrin alpha chain, non-erythrocytic 1; AltName: Full=Alpha-II spectrin; AltName: Full=Fodrin alpha chain; AltName: Full=Spectrin, non-erythroid alpha subunit;</t>
        </is>
      </c>
      <c r="G459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9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9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96" t="inlineStr"/>
      <c r="K4596" t="n">
        <v>2472</v>
      </c>
      <c r="L4596" t="n">
        <v>1332</v>
      </c>
      <c r="M4596" t="n">
        <v>1343</v>
      </c>
      <c r="N4596" t="n">
        <v>1331</v>
      </c>
      <c r="O4596" t="inlineStr">
        <is>
          <t>ADQR(1331).(1332)KAKLGDSHDLQR</t>
        </is>
      </c>
      <c r="P4596" t="inlineStr">
        <is>
          <t>ADQRKAKL</t>
        </is>
      </c>
      <c r="Q4596" t="inlineStr">
        <is>
          <t>Internal</t>
        </is>
      </c>
      <c r="R4596" t="inlineStr"/>
      <c r="S4596" t="inlineStr"/>
      <c r="T4596" t="inlineStr"/>
    </row>
    <row r="4597">
      <c r="A4597" s="1" t="n">
        <v>4595</v>
      </c>
      <c r="B4597" t="inlineStr">
        <is>
          <t>AKEFTNVYIKNFGEDMDDER</t>
        </is>
      </c>
      <c r="C4597" t="inlineStr">
        <is>
          <t>P11940</t>
        </is>
      </c>
      <c r="D4597" t="inlineStr">
        <is>
          <t>PABP1_HUMAN</t>
        </is>
      </c>
      <c r="E459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597" t="inlineStr">
        <is>
          <t>RecName: Full=Polyadenylate-binding protein 1 {ECO:0000305}; Short=PABP-1; Short=Poly(A)-binding protein 1;</t>
        </is>
      </c>
      <c r="G459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59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59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597" t="inlineStr"/>
      <c r="K4597" t="n">
        <v>636</v>
      </c>
      <c r="L4597" t="n">
        <v>187</v>
      </c>
      <c r="M4597" t="n">
        <v>206</v>
      </c>
      <c r="N4597" t="n">
        <v>186</v>
      </c>
      <c r="O4597" t="inlineStr">
        <is>
          <t>LGAR(186).(187)AKEFTNVYIKNFGEDMDDER</t>
        </is>
      </c>
      <c r="P4597" t="inlineStr">
        <is>
          <t>LGARAKEF</t>
        </is>
      </c>
      <c r="Q4597" t="inlineStr">
        <is>
          <t>Internal</t>
        </is>
      </c>
      <c r="R4597" t="inlineStr"/>
      <c r="S4597" t="inlineStr"/>
      <c r="T4597" t="inlineStr"/>
    </row>
    <row r="4598">
      <c r="A4598" s="1" t="n">
        <v>4596</v>
      </c>
      <c r="B4598" t="inlineStr">
        <is>
          <t>FLLYDQTKAPPFVAR</t>
        </is>
      </c>
      <c r="C4598" t="inlineStr">
        <is>
          <t>Q9Y2S7</t>
        </is>
      </c>
      <c r="D4598" t="inlineStr">
        <is>
          <t>PDIP2_HUMAN</t>
        </is>
      </c>
      <c r="E4598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4598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4598" t="inlineStr">
        <is>
          <t>3D-structure|DNA damage|DNA repair|Mitochondrion|Nucleus|Phosphoprotein|Reference proteome|Transit peptide</t>
        </is>
      </c>
      <c r="H4598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4598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4598" t="inlineStr"/>
      <c r="K4598" t="n">
        <v>368</v>
      </c>
      <c r="L4598" t="n">
        <v>200</v>
      </c>
      <c r="M4598" t="n">
        <v>214</v>
      </c>
      <c r="N4598" t="n">
        <v>199</v>
      </c>
      <c r="O4598" t="inlineStr">
        <is>
          <t>LFER(199).(200)FLLYDQTKAPPFVAR</t>
        </is>
      </c>
      <c r="P4598" t="inlineStr">
        <is>
          <t>LFERFLLY</t>
        </is>
      </c>
      <c r="Q4598" t="inlineStr">
        <is>
          <t>Internal</t>
        </is>
      </c>
      <c r="R4598" t="inlineStr"/>
      <c r="S4598" t="inlineStr"/>
      <c r="T4598" t="inlineStr"/>
    </row>
    <row r="4599">
      <c r="A4599" s="1" t="n">
        <v>4597</v>
      </c>
      <c r="B4599" t="inlineStr">
        <is>
          <t>GPSWDPFRDWYPHSR</t>
        </is>
      </c>
      <c r="C4599" t="inlineStr">
        <is>
          <t>P04792</t>
        </is>
      </c>
      <c r="D4599" t="inlineStr">
        <is>
          <t>HSPB1_HUMAN</t>
        </is>
      </c>
      <c r="E459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59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59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59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59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599" t="inlineStr"/>
      <c r="K4599" t="n">
        <v>205</v>
      </c>
      <c r="L4599" t="n">
        <v>13</v>
      </c>
      <c r="M4599" t="n">
        <v>27</v>
      </c>
      <c r="N4599" t="n">
        <v>12</v>
      </c>
      <c r="O4599" t="inlineStr">
        <is>
          <t>SLLR(12).(13)GPSWDPFRDWYPHSR</t>
        </is>
      </c>
      <c r="P4599" t="inlineStr">
        <is>
          <t>SLLRGPSW</t>
        </is>
      </c>
      <c r="Q4599" t="inlineStr">
        <is>
          <t>Internal</t>
        </is>
      </c>
      <c r="R4599" t="inlineStr"/>
      <c r="S4599" t="inlineStr">
        <is>
          <t>C01.009|C01.032|C01.034|S01.151</t>
        </is>
      </c>
      <c r="T4599" t="inlineStr">
        <is>
          <t>cathepsin V|cathepsin L|cathepsin S|trypsin 1</t>
        </is>
      </c>
    </row>
    <row r="4600">
      <c r="A4600" s="1" t="n">
        <v>4598</v>
      </c>
      <c r="B4600" t="inlineStr">
        <is>
          <t>VSFELFADKVPKTAENFR</t>
        </is>
      </c>
      <c r="C4600" t="inlineStr">
        <is>
          <t>P62937</t>
        </is>
      </c>
      <c r="D4600" t="inlineStr">
        <is>
          <t>PPIA_HUMAN</t>
        </is>
      </c>
      <c r="E4600" t="inlineStr">
        <is>
          <t>MVNPTVFFDIAVDGEPLGRVSFELFADKVPKTAENFRALSTGEKGFGYKGSCFHRIIPGFMCQGGDFTRHNGTGGKSIYGEKFEDENFILKHTGPGILSMANAGPNTNGSQFFICTAKTEWLDGKHVVFGKVKEGMNIVEAMERFGSRNGKTSKKITIADCGQLE</t>
        </is>
      </c>
      <c r="F460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60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60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60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600" t="inlineStr"/>
      <c r="K4600" t="n">
        <v>165</v>
      </c>
      <c r="L4600" t="n">
        <v>20</v>
      </c>
      <c r="M4600" t="n">
        <v>37</v>
      </c>
      <c r="N4600" t="n">
        <v>19</v>
      </c>
      <c r="O4600" t="inlineStr">
        <is>
          <t>PLGR(19).(20)VSFELFADKVPKTAENFR</t>
        </is>
      </c>
      <c r="P4600" t="inlineStr">
        <is>
          <t>PLGRVSFE</t>
        </is>
      </c>
      <c r="Q4600" t="inlineStr">
        <is>
          <t>Internal</t>
        </is>
      </c>
      <c r="R4600" t="inlineStr"/>
      <c r="S4600" t="inlineStr">
        <is>
          <t>M10.005|S01.151</t>
        </is>
      </c>
      <c r="T4600" t="inlineStr">
        <is>
          <t>matrix metallopeptidase-3|trypsin 1</t>
        </is>
      </c>
    </row>
    <row r="4601">
      <c r="A4601" s="1" t="n">
        <v>4599</v>
      </c>
      <c r="B4601" t="inlineStr">
        <is>
          <t>STIVDCLKDLDVSIKR</t>
        </is>
      </c>
      <c r="C4601" t="inlineStr">
        <is>
          <t>O43747</t>
        </is>
      </c>
      <c r="D4601" t="inlineStr">
        <is>
          <t>AP1G1_HUMAN</t>
        </is>
      </c>
      <c r="E4601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4601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4601" t="inlineStr">
        <is>
          <t>3D-structure|Alternative splicing|Coated pit|Cytoplasm|Cytoplasmic vesicle|Disease variant|Golgi apparatus|Intellectual disability|Membrane|Protein transport|Reference proteome|Transport</t>
        </is>
      </c>
      <c r="H4601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4601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4601" t="inlineStr"/>
      <c r="K4601" t="n">
        <v>822</v>
      </c>
      <c r="L4601" t="n">
        <v>348</v>
      </c>
      <c r="M4601" t="n">
        <v>363</v>
      </c>
      <c r="N4601" t="n">
        <v>347</v>
      </c>
      <c r="O4601" t="inlineStr">
        <is>
          <t>QRHR(347).(348)STIVDCLKDLDVSIKR</t>
        </is>
      </c>
      <c r="P4601" t="inlineStr">
        <is>
          <t>QRHRSTIV</t>
        </is>
      </c>
      <c r="Q4601" t="inlineStr">
        <is>
          <t>Internal</t>
        </is>
      </c>
      <c r="R4601" t="inlineStr"/>
      <c r="S4601" t="inlineStr"/>
      <c r="T4601" t="inlineStr"/>
    </row>
    <row r="4602">
      <c r="A4602" s="1" t="n">
        <v>4600</v>
      </c>
      <c r="B4602" t="inlineStr">
        <is>
          <t>FEPYANPTKR</t>
        </is>
      </c>
      <c r="C4602" t="inlineStr">
        <is>
          <t>P52272</t>
        </is>
      </c>
      <c r="D4602" t="inlineStr">
        <is>
          <t>HNRPM_HUMAN</t>
        </is>
      </c>
      <c r="E46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4602" t="inlineStr">
        <is>
          <t>RecName: Full=Heterogeneous nuclear ribonucleoprotein M; Short=hnRNP M;</t>
        </is>
      </c>
      <c r="G46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4602" t="inlineStr">
        <is>
          <t>GO:0071013|GO:0062023|GO:0070062|GO:0016020|GO:0016363|GO:0005730|GO:0005654|GO:0005634|GO:0042382|GO:0005681|GO:0045202|GO:0003729|GO:0019904|GO:0003723|GO:0000380|GO:0000398</t>
        </is>
      </c>
      <c r="I46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4602" t="inlineStr"/>
      <c r="K4602" t="n">
        <v>730</v>
      </c>
      <c r="L4602" t="n">
        <v>61</v>
      </c>
      <c r="M4602" t="n">
        <v>70</v>
      </c>
      <c r="N4602" t="n">
        <v>60</v>
      </c>
      <c r="O4602" t="inlineStr">
        <is>
          <t>GGNR(60).(61)FEPYANPTKR</t>
        </is>
      </c>
      <c r="P4602" t="inlineStr">
        <is>
          <t>GGNRFEPY</t>
        </is>
      </c>
      <c r="Q4602" t="inlineStr">
        <is>
          <t>Internal</t>
        </is>
      </c>
      <c r="R4602" t="inlineStr"/>
      <c r="S4602" t="inlineStr">
        <is>
          <t>S01.151</t>
        </is>
      </c>
      <c r="T4602" t="inlineStr">
        <is>
          <t>trypsin 1</t>
        </is>
      </c>
    </row>
    <row r="4603">
      <c r="A4603" s="1" t="n">
        <v>4601</v>
      </c>
      <c r="B4603" t="inlineStr">
        <is>
          <t>REVATNSELVQSGKSEISELR</t>
        </is>
      </c>
      <c r="C4603" t="inlineStr">
        <is>
          <t>P02533</t>
        </is>
      </c>
      <c r="D4603" t="inlineStr">
        <is>
          <t>K1C14_HUMAN</t>
        </is>
      </c>
      <c r="E460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603" t="inlineStr">
        <is>
          <t>RecName: Full=Keratin, type I cytoskeletal 14; AltName: Full=Cytokeratin-14; Short=CK-14; AltName: Full=Keratin-14; Short=K14;</t>
        </is>
      </c>
      <c r="G460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60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60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603" t="inlineStr"/>
      <c r="K4603" t="n">
        <v>472</v>
      </c>
      <c r="L4603" t="n">
        <v>315</v>
      </c>
      <c r="M4603" t="n">
        <v>335</v>
      </c>
      <c r="N4603" t="n">
        <v>314</v>
      </c>
      <c r="O4603" t="inlineStr">
        <is>
          <t>EELN(314).(315)REVATNSELVQSGKSEISELR</t>
        </is>
      </c>
      <c r="P4603" t="inlineStr">
        <is>
          <t>EELNREVA</t>
        </is>
      </c>
      <c r="Q4603" t="inlineStr">
        <is>
          <t>Internal</t>
        </is>
      </c>
      <c r="R4603" t="inlineStr"/>
      <c r="S4603" t="inlineStr"/>
      <c r="T4603" t="inlineStr"/>
    </row>
    <row r="4604">
      <c r="A4604" s="1" t="n">
        <v>4602</v>
      </c>
      <c r="B4604" t="inlineStr">
        <is>
          <t>ETAQAIKGMHIR</t>
        </is>
      </c>
      <c r="C4604" t="inlineStr">
        <is>
          <t>P18621</t>
        </is>
      </c>
      <c r="D4604" t="inlineStr">
        <is>
          <t>RL17_HUMAN</t>
        </is>
      </c>
      <c r="E4604" t="inlineStr">
        <is>
          <t>MVRYSLDPENPTKSCKSRGSNLRVHFKNTRETAQAIKGMHIRKATKYLKDVTLQKQCVPFRRYNGGVGRCAQAKQWGWTQGRWPKKSAEFLLHMLKNAESNAELKGLDVDSLVIEHIQVNKAPKMRRRTYRAHGRINPYMSSPCHIEMILTEKEQIVPKPEEEVAQKKKISQKKLKKQKLMARE</t>
        </is>
      </c>
      <c r="F4604" t="inlineStr">
        <is>
          <t>RecName: Full=Large ribosomal subunit protein uL22 {ECO:0000303|PubMed:24524803}; AltName: Full=60S ribosomal protein L17; AltName: Full=60S ribosomal protein L23; AltName: Full=PD-1;</t>
        </is>
      </c>
      <c r="G4604" t="inlineStr">
        <is>
          <t>3D-structure|Alternative splicing|Cytoplasm|Direct protein sequencing|Reference proteome|Ribonucleoprotein|Ribosomal protein</t>
        </is>
      </c>
      <c r="H4604" t="inlineStr">
        <is>
          <t>GO:0005737|GO:0005829|GO:0022625|GO:0022626|GO:0005634|GO:0003723|GO:0003735|GO:0002181|GO:0006412</t>
        </is>
      </c>
      <c r="I4604" t="inlineStr">
        <is>
          <t>C:cytoplasm|C:cytosol|C:cytosolic large ribosomal subunit|C:cytosolic ribosome|C:nucleus|F:RNA binding|F:structural constituent of ribosome|P:cytoplasmic translation|P:translation</t>
        </is>
      </c>
      <c r="J4604" t="inlineStr"/>
      <c r="K4604" t="n">
        <v>184</v>
      </c>
      <c r="L4604" t="n">
        <v>31</v>
      </c>
      <c r="M4604" t="n">
        <v>42</v>
      </c>
      <c r="N4604" t="n">
        <v>30</v>
      </c>
      <c r="O4604" t="inlineStr">
        <is>
          <t>KNTR(30).(31)ETAQAIKGMHIR</t>
        </is>
      </c>
      <c r="P4604" t="inlineStr">
        <is>
          <t>KNTRETAQ</t>
        </is>
      </c>
      <c r="Q4604" t="inlineStr">
        <is>
          <t>Internal</t>
        </is>
      </c>
      <c r="R4604" t="inlineStr"/>
      <c r="S4604" t="inlineStr"/>
      <c r="T4604" t="inlineStr"/>
    </row>
    <row r="4605">
      <c r="A4605" s="1" t="n">
        <v>4603</v>
      </c>
      <c r="B4605" t="inlineStr">
        <is>
          <t>YGNPWEKARPEYMLPVHFYGR</t>
        </is>
      </c>
      <c r="C4605" t="inlineStr">
        <is>
          <t>P11216</t>
        </is>
      </c>
      <c r="D4605" t="inlineStr">
        <is>
          <t>PYGB_HUMAN</t>
        </is>
      </c>
      <c r="E4605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4605" t="inlineStr">
        <is>
          <t>RecName: Full=Glycogen phosphorylase, brain form {ECO:0000303|PubMed:3346228}; EC=2.4.1.1 {ECO:0000269|PubMed:27402852};</t>
        </is>
      </c>
      <c r="G4605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4605" t="inlineStr">
        <is>
          <t>GO:0035578|GO:0005737|GO:0070062|GO:0005576|GO:0016020|GO:0008184|GO:0102250|GO:0030170|GO:0102499|GO:0005980</t>
        </is>
      </c>
      <c r="I4605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4605" t="inlineStr"/>
      <c r="K4605" t="n">
        <v>843</v>
      </c>
      <c r="L4605" t="n">
        <v>186</v>
      </c>
      <c r="M4605" t="n">
        <v>206</v>
      </c>
      <c r="N4605" t="n">
        <v>185</v>
      </c>
      <c r="O4605" t="inlineStr">
        <is>
          <t>DWLR(185).(186)YGNPWEKARPEYMLPVHFYGR</t>
        </is>
      </c>
      <c r="P4605" t="inlineStr">
        <is>
          <t>DWLRYGNP</t>
        </is>
      </c>
      <c r="Q4605" t="inlineStr">
        <is>
          <t>Internal</t>
        </is>
      </c>
      <c r="R4605" t="inlineStr"/>
      <c r="S4605" t="inlineStr"/>
      <c r="T4605" t="inlineStr"/>
    </row>
    <row r="4606">
      <c r="A4606" s="1" t="n">
        <v>4604</v>
      </c>
      <c r="B4606" t="inlineStr">
        <is>
          <t>GFEKPSAIQQR</t>
        </is>
      </c>
      <c r="C4606" t="inlineStr">
        <is>
          <t>P60842</t>
        </is>
      </c>
      <c r="D4606" t="inlineStr">
        <is>
          <t>IF4A1_HUMAN</t>
        </is>
      </c>
      <c r="E460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606" t="inlineStr">
        <is>
          <t>RecName: Full=Eukaryotic initiation factor 4A-I; Short=eIF-4A-I; Short=eIF4A-I; EC=3.6.4.13; AltName: Full=ATP-dependent RNA helicase eIF4A-1;</t>
        </is>
      </c>
      <c r="G460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606" t="inlineStr">
        <is>
          <t>GO:0005737|GO:0005829|GO:0016281|GO:0070062|GO:0016020|GO:0005524|GO:0016887|GO:0003725|GO:0004386|GO:0003729|GO:0003723|GO:0000339|GO:0003724|GO:0008135|GO:0003743|GO:0002183|GO:0006413</t>
        </is>
      </c>
      <c r="I460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606" t="inlineStr"/>
      <c r="K4606" t="n">
        <v>406</v>
      </c>
      <c r="L4606" t="n">
        <v>51</v>
      </c>
      <c r="M4606" t="n">
        <v>61</v>
      </c>
      <c r="N4606" t="n">
        <v>50</v>
      </c>
      <c r="O4606" t="inlineStr">
        <is>
          <t>IYAY(50).(51)GFEKPSAIQQR</t>
        </is>
      </c>
      <c r="P4606" t="inlineStr">
        <is>
          <t>IYAYGFEK</t>
        </is>
      </c>
      <c r="Q4606" t="inlineStr">
        <is>
          <t>Internal</t>
        </is>
      </c>
      <c r="R4606" t="inlineStr"/>
      <c r="S4606" t="inlineStr">
        <is>
          <t>S01.133</t>
        </is>
      </c>
      <c r="T4606" t="inlineStr">
        <is>
          <t>cathepsin G</t>
        </is>
      </c>
    </row>
    <row r="4607">
      <c r="A4607" s="1" t="n">
        <v>4605</v>
      </c>
      <c r="B4607" t="inlineStr">
        <is>
          <t>IMQLLDVPPGEDKGGYVIKASEGPAFFPGR</t>
        </is>
      </c>
      <c r="C4607" t="inlineStr">
        <is>
          <t>Q9NSD9</t>
        </is>
      </c>
      <c r="D4607" t="inlineStr">
        <is>
          <t>SYFB_HUMAN</t>
        </is>
      </c>
      <c r="E4607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607" t="inlineStr">
        <is>
          <t>RecName: Full=Phenylalanine--tRNA ligase beta subunit; EC=6.1.1.20 {ECO:0000269|PubMed:20223217}; AltName: Full=Phenylalanyl-tRNA synthetase beta subunit; Short=PheRS;</t>
        </is>
      </c>
      <c r="G4607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607" t="inlineStr">
        <is>
          <t>GO:0005737|GO:0005829|GO:0016020|GO:0009328|GO:0005524|GO:0000287|GO:0004826|GO:0003723|GO:0006432|GO:0051290|GO:0006412</t>
        </is>
      </c>
      <c r="I4607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607" t="inlineStr"/>
      <c r="K4607" t="n">
        <v>589</v>
      </c>
      <c r="L4607" t="n">
        <v>518</v>
      </c>
      <c r="M4607" t="n">
        <v>547</v>
      </c>
      <c r="N4607" t="n">
        <v>517</v>
      </c>
      <c r="O4607" t="inlineStr">
        <is>
          <t>LLDR(517).(518)IMQLLDVPPGEDKGGYVIKASEGPAFFPGR</t>
        </is>
      </c>
      <c r="P4607" t="inlineStr">
        <is>
          <t>LLDRIMQL</t>
        </is>
      </c>
      <c r="Q4607" t="inlineStr">
        <is>
          <t>Internal</t>
        </is>
      </c>
      <c r="R4607" t="inlineStr"/>
      <c r="S4607" t="inlineStr"/>
      <c r="T4607" t="inlineStr"/>
    </row>
    <row r="4608">
      <c r="A4608" s="1" t="n">
        <v>4606</v>
      </c>
      <c r="B4608" t="inlineStr">
        <is>
          <t>VVDLMAHMASKE</t>
        </is>
      </c>
      <c r="C4608" t="inlineStr">
        <is>
          <t>P04406</t>
        </is>
      </c>
      <c r="D4608" t="inlineStr">
        <is>
          <t>G3P_HUMAN</t>
        </is>
      </c>
      <c r="E46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6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6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6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6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608" t="inlineStr"/>
      <c r="K4608" t="n">
        <v>335</v>
      </c>
      <c r="L4608" t="n">
        <v>324</v>
      </c>
      <c r="M4608" t="n">
        <v>335</v>
      </c>
      <c r="N4608" t="n">
        <v>323</v>
      </c>
      <c r="O4608" t="inlineStr">
        <is>
          <t>YSNR(323).(324)VVDLMAHMASKE</t>
        </is>
      </c>
      <c r="P4608" t="inlineStr">
        <is>
          <t>YSNRVVDL</t>
        </is>
      </c>
      <c r="Q4608" t="inlineStr">
        <is>
          <t>Internal</t>
        </is>
      </c>
      <c r="R4608" t="inlineStr"/>
      <c r="S4608" t="inlineStr">
        <is>
          <t>S01.047|S01.151|S01.224|S01.308</t>
        </is>
      </c>
      <c r="T4608" t="inlineStr">
        <is>
          <t>human airway trypsin-like peptidase|trypsin 1|hepsin|matriptase-2</t>
        </is>
      </c>
    </row>
    <row r="4609">
      <c r="A4609" s="1" t="n">
        <v>4607</v>
      </c>
      <c r="B4609" t="inlineStr">
        <is>
          <t>EVATNSELVQSGKSEISELR</t>
        </is>
      </c>
      <c r="C4609" t="inlineStr">
        <is>
          <t>P02533</t>
        </is>
      </c>
      <c r="D4609" t="inlineStr">
        <is>
          <t>K1C14_HUMAN</t>
        </is>
      </c>
      <c r="E460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609" t="inlineStr">
        <is>
          <t>RecName: Full=Keratin, type I cytoskeletal 14; AltName: Full=Cytokeratin-14; Short=CK-14; AltName: Full=Keratin-14; Short=K14;</t>
        </is>
      </c>
      <c r="G460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60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60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609" t="inlineStr"/>
      <c r="K4609" t="n">
        <v>472</v>
      </c>
      <c r="L4609" t="n">
        <v>316</v>
      </c>
      <c r="M4609" t="n">
        <v>335</v>
      </c>
      <c r="N4609" t="n">
        <v>315</v>
      </c>
      <c r="O4609" t="inlineStr">
        <is>
          <t>ELNR(315).(316)EVATNSELVQSGKSEISELR</t>
        </is>
      </c>
      <c r="P4609" t="inlineStr">
        <is>
          <t>ELNREVAT</t>
        </is>
      </c>
      <c r="Q4609" t="inlineStr">
        <is>
          <t>Internal</t>
        </is>
      </c>
      <c r="R4609" t="inlineStr"/>
      <c r="S4609" t="inlineStr"/>
      <c r="T4609" t="inlineStr"/>
    </row>
    <row r="4610">
      <c r="A4610" s="1" t="n">
        <v>4608</v>
      </c>
      <c r="B4610" t="inlineStr">
        <is>
          <t>QLQTLAPKGVNVR</t>
        </is>
      </c>
      <c r="C4610" t="inlineStr">
        <is>
          <t>Q8IV08</t>
        </is>
      </c>
      <c r="D4610" t="inlineStr">
        <is>
          <t>PLD3_HUMAN</t>
        </is>
      </c>
      <c r="E4610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4610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4610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4610" t="inlineStr">
        <is>
          <t>GO:0031901|GO:0005789|GO:0070062|GO:0000139|GO:0031902|GO:0043202|GO:0005765|GO:0004630|GO:0045145|GO:0002376|GO:0006954|GO:0014902|GO:1900015</t>
        </is>
      </c>
      <c r="I4610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4610" t="inlineStr"/>
      <c r="K4610" t="n">
        <v>490</v>
      </c>
      <c r="L4610" t="n">
        <v>150</v>
      </c>
      <c r="M4610" t="n">
        <v>162</v>
      </c>
      <c r="N4610" t="n">
        <v>149</v>
      </c>
      <c r="O4610" t="inlineStr">
        <is>
          <t>EVLR(149).(150)QLQTLAPKGVNVR</t>
        </is>
      </c>
      <c r="P4610" t="inlineStr">
        <is>
          <t>EVLRQLQT</t>
        </is>
      </c>
      <c r="Q4610" t="inlineStr">
        <is>
          <t>Internal</t>
        </is>
      </c>
      <c r="R4610" t="inlineStr"/>
      <c r="S4610" t="inlineStr"/>
      <c r="T4610" t="inlineStr"/>
    </row>
    <row r="4611">
      <c r="A4611" s="1" t="n">
        <v>4609</v>
      </c>
      <c r="B4611" t="inlineStr">
        <is>
          <t>MVQEAEKYKAEDEVQR</t>
        </is>
      </c>
      <c r="C4611" t="inlineStr">
        <is>
          <t>P0DMV9</t>
        </is>
      </c>
      <c r="D4611" t="inlineStr">
        <is>
          <t>HS71B_HUMAN</t>
        </is>
      </c>
      <c r="E461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61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61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61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61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611" t="inlineStr"/>
      <c r="K4611" t="n">
        <v>641</v>
      </c>
      <c r="L4611" t="n">
        <v>518</v>
      </c>
      <c r="M4611" t="n">
        <v>533</v>
      </c>
      <c r="N4611" t="n">
        <v>517</v>
      </c>
      <c r="O4611" t="inlineStr">
        <is>
          <t>EIER(517).(518)MVQEAEKYKAEDEVQR</t>
        </is>
      </c>
      <c r="P4611" t="inlineStr">
        <is>
          <t>EIERMVQE</t>
        </is>
      </c>
      <c r="Q4611" t="inlineStr">
        <is>
          <t>Internal</t>
        </is>
      </c>
      <c r="R4611" t="inlineStr"/>
      <c r="S4611" t="inlineStr"/>
      <c r="T4611" t="inlineStr"/>
    </row>
    <row r="4612">
      <c r="A4612" s="1" t="n">
        <v>4610</v>
      </c>
      <c r="B4612" t="inlineStr">
        <is>
          <t>KHIMGQNVADYMR</t>
        </is>
      </c>
      <c r="C4612" t="inlineStr">
        <is>
          <t>P46777</t>
        </is>
      </c>
      <c r="D4612" t="inlineStr">
        <is>
          <t>RL5_HUMAN</t>
        </is>
      </c>
      <c r="E461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4612" t="inlineStr">
        <is>
          <t>RecName: Full=Large ribosomal subunit protein uL18 {ECO:0000303|PubMed:24524803}; AltName: Full=60S ribosomal protein L5;</t>
        </is>
      </c>
      <c r="G461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461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461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4612" t="inlineStr"/>
      <c r="K4612" t="n">
        <v>297</v>
      </c>
      <c r="L4612" t="n">
        <v>197</v>
      </c>
      <c r="M4612" t="n">
        <v>209</v>
      </c>
      <c r="N4612" t="n">
        <v>196</v>
      </c>
      <c r="O4612" t="inlineStr">
        <is>
          <t>EVHR(196).(197)KHIMGQNVADYMR</t>
        </is>
      </c>
      <c r="P4612" t="inlineStr">
        <is>
          <t>EVHRKHIM</t>
        </is>
      </c>
      <c r="Q4612" t="inlineStr">
        <is>
          <t>Internal</t>
        </is>
      </c>
      <c r="R4612" t="inlineStr"/>
      <c r="S4612" t="inlineStr">
        <is>
          <t>S01.151|S01.308</t>
        </is>
      </c>
      <c r="T4612" t="inlineStr">
        <is>
          <t>trypsin 1|matriptase-2</t>
        </is>
      </c>
    </row>
    <row r="4613">
      <c r="A4613" s="1" t="n">
        <v>4611</v>
      </c>
      <c r="B4613" t="inlineStr">
        <is>
          <t>EKVIKGAEILEVLHSLPAVR</t>
        </is>
      </c>
      <c r="C4613" t="inlineStr">
        <is>
          <t>Q15008</t>
        </is>
      </c>
      <c r="D4613" t="inlineStr">
        <is>
          <t>PSMD6_HUMAN</t>
        </is>
      </c>
      <c r="E4613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4613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4613" t="inlineStr">
        <is>
          <t>3D-structure|Alternative splicing|Proteasome|Reference proteome</t>
        </is>
      </c>
      <c r="H4613" t="inlineStr">
        <is>
          <t>GO:0005829|GO:0005576|GO:1904813|GO:0005654|GO:0022624|GO:0000502|GO:0005838|GO:0034774|GO:0043161</t>
        </is>
      </c>
      <c r="I4613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4613" t="inlineStr"/>
      <c r="K4613" t="n">
        <v>389</v>
      </c>
      <c r="L4613" t="n">
        <v>238</v>
      </c>
      <c r="M4613" t="n">
        <v>257</v>
      </c>
      <c r="N4613" t="n">
        <v>237</v>
      </c>
      <c r="O4613" t="inlineStr">
        <is>
          <t>PDLR(237).(238)EKVIKGAEILEVLHSLPAVR</t>
        </is>
      </c>
      <c r="P4613" t="inlineStr">
        <is>
          <t>PDLREKVI</t>
        </is>
      </c>
      <c r="Q4613" t="inlineStr">
        <is>
          <t>Internal</t>
        </is>
      </c>
      <c r="R4613" t="inlineStr"/>
      <c r="S4613" t="inlineStr"/>
      <c r="T4613" t="inlineStr"/>
    </row>
    <row r="4614">
      <c r="A4614" s="1" t="n">
        <v>4612</v>
      </c>
      <c r="B4614" t="inlineStr">
        <is>
          <t>SAVPPGADKKAEAGAGSATEFQFR</t>
        </is>
      </c>
      <c r="C4614" t="inlineStr">
        <is>
          <t>P46783</t>
        </is>
      </c>
      <c r="D4614" t="inlineStr">
        <is>
          <t>RS10_HUMAN</t>
        </is>
      </c>
      <c r="E4614" t="inlineStr">
        <is>
          <t>MLMPKKNRIAIYELLFKEGVMVAKKDVHMPKHPELADKNVPNLHVMKAMQSLKSRGYVKEQFAWRHFYWYLTNEGIQYLRDYLHLPPEIVPATLRRSRPETGRPRPKGLEGERPARLTRGEADRDTYRRSAVPPGADKKAEAGAGSATEFQFRGGFGRGRGQPPQ</t>
        </is>
      </c>
      <c r="F4614" t="inlineStr">
        <is>
          <t>RecName: Full=Small ribosomal subunit protein eS10 {ECO:0000303|PubMed:24524803}; AltName: Full=40S ribosomal protein S10;</t>
        </is>
      </c>
      <c r="G4614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4614" t="inlineStr">
        <is>
          <t>GO:0005737|GO:0005829|GO:0022626|GO:0022627|GO:0005925|GO:0016020|GO:0005730|GO:0005654|GO:0005840|GO:0003723|GO:0003735|GO:0002181|GO:0006412</t>
        </is>
      </c>
      <c r="I4614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4614" t="inlineStr"/>
      <c r="K4614" t="n">
        <v>165</v>
      </c>
      <c r="L4614" t="n">
        <v>130</v>
      </c>
      <c r="M4614" t="n">
        <v>153</v>
      </c>
      <c r="N4614" t="n">
        <v>129</v>
      </c>
      <c r="O4614" t="inlineStr">
        <is>
          <t>TYRR(129).(130)SAVPPGADKKAEAGAGSATEFQFR</t>
        </is>
      </c>
      <c r="P4614" t="inlineStr">
        <is>
          <t>TYRRSAVP</t>
        </is>
      </c>
      <c r="Q4614" t="inlineStr">
        <is>
          <t>Internal</t>
        </is>
      </c>
      <c r="R4614" t="inlineStr"/>
      <c r="S4614" t="inlineStr">
        <is>
          <t>C01.032|S01.021|S01.302</t>
        </is>
      </c>
      <c r="T4614" t="inlineStr">
        <is>
          <t>cathepsin L|DESC1 peptidase|matriptase</t>
        </is>
      </c>
    </row>
    <row r="4615">
      <c r="A4615" s="1" t="n">
        <v>4613</v>
      </c>
      <c r="B4615" t="inlineStr">
        <is>
          <t>TQESGDQDPQEAQKASSATER</t>
        </is>
      </c>
      <c r="C4615" t="inlineStr">
        <is>
          <t>O00515</t>
        </is>
      </c>
      <c r="D4615" t="inlineStr">
        <is>
          <t>LAD1_HUMAN</t>
        </is>
      </c>
      <c r="E4615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4615" t="inlineStr">
        <is>
          <t>RecName: Full=Ladinin-1; Short=Lad-1; AltName: Full=Linear IgA disease antigen; Short=LADA;</t>
        </is>
      </c>
      <c r="G4615" t="inlineStr">
        <is>
          <t>Basement membrane|Extracellular matrix|Methylation|Phosphoprotein|Reference proteome|Repeat|Secreted</t>
        </is>
      </c>
      <c r="H4615" t="inlineStr">
        <is>
          <t>GO:0015629|GO:0005604|GO:0070062|GO:0045296|GO:0005198</t>
        </is>
      </c>
      <c r="I4615" t="inlineStr">
        <is>
          <t>C:actin cytoskeleton|C:basement membrane|C:extracellular exosome|F:cadherin binding|F:structural molecule activity</t>
        </is>
      </c>
      <c r="J4615" t="inlineStr"/>
      <c r="K4615" t="n">
        <v>517</v>
      </c>
      <c r="L4615" t="n">
        <v>482</v>
      </c>
      <c r="M4615" t="n">
        <v>502</v>
      </c>
      <c r="N4615" t="n">
        <v>481</v>
      </c>
      <c r="O4615" t="inlineStr">
        <is>
          <t>WISR(481).(482)TQESGDQDPQEAQKASSATER</t>
        </is>
      </c>
      <c r="P4615" t="inlineStr">
        <is>
          <t>WISRTQES</t>
        </is>
      </c>
      <c r="Q4615" t="inlineStr">
        <is>
          <t>Internal</t>
        </is>
      </c>
      <c r="R4615" t="inlineStr"/>
      <c r="S4615" t="inlineStr"/>
      <c r="T4615" t="inlineStr"/>
    </row>
    <row r="4616">
      <c r="A4616" s="1" t="n">
        <v>4614</v>
      </c>
      <c r="B4616" t="inlineStr">
        <is>
          <t>AATMEVKVGR</t>
        </is>
      </c>
      <c r="C4616" t="inlineStr">
        <is>
          <t>P58107</t>
        </is>
      </c>
      <c r="D4616" t="inlineStr">
        <is>
          <t>EPIPL_HUMAN</t>
        </is>
      </c>
      <c r="E461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616" t="inlineStr">
        <is>
          <t>RecName: Full=Epiplakin {ECO:0000303|PubMed:11278896}; AltName: Full=450 kDa epidermal antigen;</t>
        </is>
      </c>
      <c r="G4616" t="inlineStr">
        <is>
          <t>Cell junction|Cell membrane|Cell projection|Coiled coil|Cytoplasm|Cytoskeleton|Direct protein sequencing|Disease variant|Membrane|Phosphoprotein|Reference proteome|Repeat|Tight junction</t>
        </is>
      </c>
      <c r="H461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61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616" t="inlineStr"/>
      <c r="K4616" t="n">
        <v>5088</v>
      </c>
      <c r="L4616" t="n">
        <v>2519</v>
      </c>
      <c r="M4616" t="n">
        <v>2528</v>
      </c>
      <c r="N4616" t="n">
        <v>2518</v>
      </c>
      <c r="O4616" t="inlineStr">
        <is>
          <t>EALR(2518).(2519)AATMEVKVGR</t>
        </is>
      </c>
      <c r="P4616" t="inlineStr">
        <is>
          <t>EALRAATM</t>
        </is>
      </c>
      <c r="Q4616" t="inlineStr">
        <is>
          <t>Internal</t>
        </is>
      </c>
      <c r="R4616" t="inlineStr"/>
      <c r="S4616" t="inlineStr"/>
      <c r="T4616" t="inlineStr"/>
    </row>
    <row r="4617">
      <c r="A4617" s="1" t="n">
        <v>4615</v>
      </c>
      <c r="B4617" t="inlineStr">
        <is>
          <t>YLYSQKESGHSNWLGDPEEPLTGFSWR</t>
        </is>
      </c>
      <c r="C4617" t="inlineStr">
        <is>
          <t>Q6DD88</t>
        </is>
      </c>
      <c r="D4617" t="inlineStr">
        <is>
          <t>ATLA3_HUMAN</t>
        </is>
      </c>
      <c r="E4617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4617" t="inlineStr">
        <is>
          <t>RecName: Full=Atlastin-3; EC=3.6.5.-;</t>
        </is>
      </c>
      <c r="G4617" t="inlineStr">
        <is>
          <t>3D-structure|Acetylation|Disease variant|Endoplasmic reticulum|GTP-binding|Hydrolase|Membrane|Neuropathy|Nucleotide-binding|Phosphoprotein|Reference proteome|Transmembrane|Transmembrane helix</t>
        </is>
      </c>
      <c r="H4617" t="inlineStr">
        <is>
          <t>GO:0005783|GO:0071782|GO:0098826|GO:0016020|GO:0005525|GO:0003924|GO:0042802|GO:0007029|GO:0007030|GO:1903373|GO:0051260</t>
        </is>
      </c>
      <c r="I4617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4617" t="inlineStr"/>
      <c r="K4617" t="n">
        <v>541</v>
      </c>
      <c r="L4617" t="n">
        <v>83</v>
      </c>
      <c r="M4617" t="n">
        <v>109</v>
      </c>
      <c r="N4617" t="n">
        <v>82</v>
      </c>
      <c r="O4617" t="inlineStr">
        <is>
          <t>FMLR(82).(83)YLYSQKESGHSNWLGDPEEPLTGFSWR</t>
        </is>
      </c>
      <c r="P4617" t="inlineStr">
        <is>
          <t>FMLRYLYS</t>
        </is>
      </c>
      <c r="Q4617" t="inlineStr">
        <is>
          <t>Internal</t>
        </is>
      </c>
      <c r="R4617" t="inlineStr"/>
      <c r="S4617" t="inlineStr"/>
      <c r="T4617" t="inlineStr"/>
    </row>
    <row r="4618">
      <c r="A4618" s="1" t="n">
        <v>4616</v>
      </c>
      <c r="B4618" t="inlineStr">
        <is>
          <t>YVDIAIPCNNKGAH</t>
        </is>
      </c>
      <c r="C4618" t="inlineStr">
        <is>
          <t>P08865</t>
        </is>
      </c>
      <c r="D4618" t="inlineStr">
        <is>
          <t>RSSA_HUMAN</t>
        </is>
      </c>
      <c r="E461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61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61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61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61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618" t="inlineStr"/>
      <c r="K4618" t="n">
        <v>295</v>
      </c>
      <c r="L4618" t="n">
        <v>156</v>
      </c>
      <c r="M4618" t="n">
        <v>169</v>
      </c>
      <c r="N4618" t="n">
        <v>155</v>
      </c>
      <c r="O4618" t="inlineStr">
        <is>
          <t>SPLR(155).(156)YVDIAIPCNNKGAH</t>
        </is>
      </c>
      <c r="P4618" t="inlineStr">
        <is>
          <t>SPLRYVDI</t>
        </is>
      </c>
      <c r="Q4618" t="inlineStr">
        <is>
          <t>Internal</t>
        </is>
      </c>
      <c r="R4618" t="inlineStr"/>
      <c r="S4618" t="inlineStr">
        <is>
          <t>S01.151</t>
        </is>
      </c>
      <c r="T4618" t="inlineStr">
        <is>
          <t>trypsin 1</t>
        </is>
      </c>
    </row>
    <row r="4619">
      <c r="A4619" s="1" t="n">
        <v>4617</v>
      </c>
      <c r="B4619" t="inlineStr">
        <is>
          <t>SKGFLNSSELSGLPAGPDR</t>
        </is>
      </c>
      <c r="C4619" t="inlineStr">
        <is>
          <t>P43897</t>
        </is>
      </c>
      <c r="D4619" t="inlineStr">
        <is>
          <t>EFTS_HUMAN</t>
        </is>
      </c>
      <c r="E4619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4619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4619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4619" t="inlineStr">
        <is>
          <t>GO:0005759|GO:0005739|GO:0005654|GO:0003723|GO:0003746|GO:0070125|GO:0032784|GO:0070129|GO:0006414</t>
        </is>
      </c>
      <c r="I4619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4619" t="inlineStr"/>
      <c r="K4619" t="n">
        <v>325</v>
      </c>
      <c r="L4619" t="n">
        <v>160</v>
      </c>
      <c r="M4619" t="n">
        <v>178</v>
      </c>
      <c r="N4619" t="n">
        <v>159</v>
      </c>
      <c r="O4619" t="inlineStr">
        <is>
          <t>PSAY(159).(160)SKGFLNSSELSGLPAGPDR</t>
        </is>
      </c>
      <c r="P4619" t="inlineStr">
        <is>
          <t>PSAYSKGF</t>
        </is>
      </c>
      <c r="Q4619" t="inlineStr">
        <is>
          <t>Internal</t>
        </is>
      </c>
      <c r="R4619" t="inlineStr"/>
      <c r="S4619" t="inlineStr"/>
      <c r="T4619" t="inlineStr"/>
    </row>
    <row r="4620">
      <c r="A4620" s="1" t="n">
        <v>4618</v>
      </c>
      <c r="B4620" t="inlineStr">
        <is>
          <t>STGEKGFGYKGSCFHR</t>
        </is>
      </c>
      <c r="C4620" t="inlineStr">
        <is>
          <t>P62937</t>
        </is>
      </c>
      <c r="D4620" t="inlineStr">
        <is>
          <t>PPIA_HUMAN</t>
        </is>
      </c>
      <c r="E4620" t="inlineStr">
        <is>
          <t>MVNPTVFFDIAVDGEPLGRVSFELFADKVPKTAENFRALSTGEKGFGYKGSCFHRIIPGFMCQGGDFTRHNGTGGKSIYGEKFEDENFILKHTGPGILSMANAGPNTNGSQFFICTAKTEWLDGKHVVFGKVKEGMNIVEAMERFGSRNGKTSKKITIADCGQLE</t>
        </is>
      </c>
      <c r="F462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62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62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62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620" t="inlineStr"/>
      <c r="K4620" t="n">
        <v>165</v>
      </c>
      <c r="L4620" t="n">
        <v>40</v>
      </c>
      <c r="M4620" t="n">
        <v>55</v>
      </c>
      <c r="N4620" t="n">
        <v>39</v>
      </c>
      <c r="O4620" t="inlineStr">
        <is>
          <t>FRAL(39).(40)STGEKGFGYKGSCFHR</t>
        </is>
      </c>
      <c r="P4620" t="inlineStr">
        <is>
          <t>FRALSTGE</t>
        </is>
      </c>
      <c r="Q4620" t="inlineStr">
        <is>
          <t>Internal</t>
        </is>
      </c>
      <c r="R4620" t="inlineStr"/>
      <c r="S4620" t="inlineStr">
        <is>
          <t>C01.032</t>
        </is>
      </c>
      <c r="T4620" t="inlineStr">
        <is>
          <t>cathepsin L</t>
        </is>
      </c>
    </row>
    <row r="4621">
      <c r="A4621" s="1" t="n">
        <v>4619</v>
      </c>
      <c r="B4621" t="inlineStr">
        <is>
          <t>YLLLNPKER</t>
        </is>
      </c>
      <c r="C4621" t="inlineStr">
        <is>
          <t>O14776</t>
        </is>
      </c>
      <c r="D4621" t="inlineStr">
        <is>
          <t>TCRG1_HUMAN</t>
        </is>
      </c>
      <c r="E4621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4621" t="inlineStr">
        <is>
          <t>RecName: Full=Transcription elongation regulator 1; AltName: Full=TATA box-binding protein-associated factor 2S; AltName: Full=Transcription factor CA150;</t>
        </is>
      </c>
      <c r="G4621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4621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4621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4621" t="inlineStr"/>
      <c r="K4621" t="n">
        <v>1098</v>
      </c>
      <c r="L4621" t="n">
        <v>694</v>
      </c>
      <c r="M4621" t="n">
        <v>702</v>
      </c>
      <c r="N4621" t="n">
        <v>693</v>
      </c>
      <c r="O4621" t="inlineStr">
        <is>
          <t>FDPR(693).(694)YLLLNPKER</t>
        </is>
      </c>
      <c r="P4621" t="inlineStr">
        <is>
          <t>FDPRYLLL</t>
        </is>
      </c>
      <c r="Q4621" t="inlineStr">
        <is>
          <t>Internal</t>
        </is>
      </c>
      <c r="R4621" t="inlineStr"/>
      <c r="S4621" t="inlineStr"/>
      <c r="T4621" t="inlineStr"/>
    </row>
    <row r="4622">
      <c r="A4622" s="1" t="n">
        <v>4620</v>
      </c>
      <c r="B4622" t="inlineStr">
        <is>
          <t>VGTKGLDFSDR</t>
        </is>
      </c>
      <c r="C4622" t="inlineStr">
        <is>
          <t>Q13561</t>
        </is>
      </c>
      <c r="D4622" t="inlineStr">
        <is>
          <t>DCTN2_HUMAN</t>
        </is>
      </c>
      <c r="E4622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4622" t="inlineStr">
        <is>
          <t>RecName: Full=Dynactin subunit 2; AltName: Full=50 kDa dynein-associated polypeptide; AltName: Full=Dynactin complex 50 kDa subunit; Short=DCTN-50; AltName: Full=p50 dynamitin;</t>
        </is>
      </c>
      <c r="G4622" t="inlineStr">
        <is>
          <t>Acetylation|Alternative splicing|Coiled coil|Cytoplasm|Cytoskeleton|Direct protein sequencing|Dynein|Membrane|Microtubule|Phosphoprotein|Reference proteome</t>
        </is>
      </c>
      <c r="H4622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4622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4622" t="inlineStr"/>
      <c r="K4622" t="n">
        <v>401</v>
      </c>
      <c r="L4622" t="n">
        <v>62</v>
      </c>
      <c r="M4622" t="n">
        <v>72</v>
      </c>
      <c r="N4622" t="n">
        <v>61</v>
      </c>
      <c r="O4622" t="inlineStr">
        <is>
          <t>KDKR(61).(62)VGTKGLDFSDR</t>
        </is>
      </c>
      <c r="P4622" t="inlineStr">
        <is>
          <t>KDKRVGTK</t>
        </is>
      </c>
      <c r="Q4622" t="inlineStr">
        <is>
          <t>Internal</t>
        </is>
      </c>
      <c r="R4622" t="inlineStr"/>
      <c r="S4622" t="inlineStr"/>
      <c r="T4622" t="inlineStr"/>
    </row>
    <row r="4623">
      <c r="A4623" s="1" t="n">
        <v>4621</v>
      </c>
      <c r="B4623" t="inlineStr">
        <is>
          <t>AEPKLAFVIR</t>
        </is>
      </c>
      <c r="C4623" t="inlineStr">
        <is>
          <t>P18124</t>
        </is>
      </c>
      <c r="D4623" t="inlineStr">
        <is>
          <t>RL7_HUMAN</t>
        </is>
      </c>
      <c r="E462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4623" t="inlineStr">
        <is>
          <t>RecName: Full=Large ribosomal subunit protein uL30 {ECO:0000303|PubMed:24524803}; AltName: Full=60S ribosomal protein L7;</t>
        </is>
      </c>
      <c r="G4623" t="inlineStr">
        <is>
          <t>3D-structure|Acetylation|Cytoplasm|Direct protein sequencing|Phosphoprotein|Reference proteome|Repeat|Ribonucleoprotein|Ribosomal protein|RNA-binding</t>
        </is>
      </c>
      <c r="H462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462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4623" t="inlineStr"/>
      <c r="K4623" t="n">
        <v>248</v>
      </c>
      <c r="L4623" t="n">
        <v>85</v>
      </c>
      <c r="M4623" t="n">
        <v>94</v>
      </c>
      <c r="N4623" t="n">
        <v>84</v>
      </c>
      <c r="O4623" t="inlineStr">
        <is>
          <t>FYVP(84).(85)AEPKLAFVIR</t>
        </is>
      </c>
      <c r="P4623" t="inlineStr">
        <is>
          <t>FYVPAEPK</t>
        </is>
      </c>
      <c r="Q4623" t="inlineStr">
        <is>
          <t>Internal</t>
        </is>
      </c>
      <c r="R4623" t="inlineStr"/>
      <c r="S4623" t="inlineStr"/>
      <c r="T4623" t="inlineStr"/>
    </row>
    <row r="4624">
      <c r="A4624" s="1" t="n">
        <v>4622</v>
      </c>
      <c r="B4624" t="inlineStr">
        <is>
          <t>IAPELYHKMLVVGGIDR</t>
        </is>
      </c>
      <c r="C4624" t="inlineStr">
        <is>
          <t>Q15046</t>
        </is>
      </c>
      <c r="D4624" t="inlineStr">
        <is>
          <t>SYK_HUMAN</t>
        </is>
      </c>
      <c r="E462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462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462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462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462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4624" t="inlineStr"/>
      <c r="K4624" t="n">
        <v>597</v>
      </c>
      <c r="L4624" t="n">
        <v>298</v>
      </c>
      <c r="M4624" t="n">
        <v>314</v>
      </c>
      <c r="N4624" t="n">
        <v>297</v>
      </c>
      <c r="O4624" t="inlineStr">
        <is>
          <t>LYMR(297).(298)IAPELYHKMLVVGGIDR</t>
        </is>
      </c>
      <c r="P4624" t="inlineStr">
        <is>
          <t>LYMRIAPE</t>
        </is>
      </c>
      <c r="Q4624" t="inlineStr">
        <is>
          <t>Internal</t>
        </is>
      </c>
      <c r="R4624" t="inlineStr"/>
      <c r="S4624" t="inlineStr"/>
      <c r="T4624" t="inlineStr"/>
    </row>
    <row r="4625">
      <c r="A4625" s="1" t="n">
        <v>4623</v>
      </c>
      <c r="B4625" t="inlineStr">
        <is>
          <t>TITMKQLLR</t>
        </is>
      </c>
      <c r="C4625" t="inlineStr">
        <is>
          <t>O15382</t>
        </is>
      </c>
      <c r="D4625" t="inlineStr">
        <is>
          <t>BCAT2_HUMAN</t>
        </is>
      </c>
      <c r="E4625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4625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4625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4625" t="inlineStr">
        <is>
          <t>GO:0005759|GO:0005739|GO:0005654|GO:0004084|GO:0052656|GO:0052654|GO:0050048|GO:0052655|GO:0009082|GO:1990830|GO:0006550|GO:0009098|GO:0006629|GO:0010817|GO:0009099</t>
        </is>
      </c>
      <c r="I4625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4625" t="inlineStr"/>
      <c r="K4625" t="n">
        <v>392</v>
      </c>
      <c r="L4625" t="n">
        <v>317</v>
      </c>
      <c r="M4625" t="n">
        <v>325</v>
      </c>
      <c r="N4625" t="n">
        <v>316</v>
      </c>
      <c r="O4625" t="inlineStr">
        <is>
          <t>VVER(316).(317)TITMKQLLR</t>
        </is>
      </c>
      <c r="P4625" t="inlineStr">
        <is>
          <t>VVERTITM</t>
        </is>
      </c>
      <c r="Q4625" t="inlineStr">
        <is>
          <t>Internal</t>
        </is>
      </c>
      <c r="R4625" t="inlineStr"/>
      <c r="S4625" t="inlineStr"/>
      <c r="T4625" t="inlineStr"/>
    </row>
    <row r="4626">
      <c r="A4626" s="1" t="n">
        <v>4624</v>
      </c>
      <c r="B4626" t="inlineStr">
        <is>
          <t>KDDEVQVVR</t>
        </is>
      </c>
      <c r="C4626" t="inlineStr">
        <is>
          <t>P61254</t>
        </is>
      </c>
      <c r="D4626" t="inlineStr">
        <is>
          <t>RL26_HUMAN</t>
        </is>
      </c>
      <c r="E4626" t="inlineStr">
        <is>
          <t>MKFNPFVTSDRSKNRKRHFNAPSHIRRKIMSSPLSKELRQKYNVRSMPIRKDDEVQVVRGHYKGQQIGKVVQVYRKKYVIYIERVQREKANGTTVHVGIHPSKVVITRLKLDKDRKKILERKAKSRQVGKEKGKYKEETIEKMQE</t>
        </is>
      </c>
      <c r="F4626" t="inlineStr">
        <is>
          <t>RecName: Full=Large ribosomal subunit protein uL24 {ECO:0000303|PubMed:24524803}; AltName: Full=60S ribosomal protein L26;</t>
        </is>
      </c>
      <c r="G4626" t="inlineStr">
        <is>
          <t>3D-structure|Cytoplasm|Diamond-Blackfan anemia|Isopeptide bond|Phosphoprotein|Reference proteome|Ribonucleoprotein|Ribosomal protein|Ubl conjugation</t>
        </is>
      </c>
      <c r="H4626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626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626" t="inlineStr"/>
      <c r="K4626" t="n">
        <v>145</v>
      </c>
      <c r="L4626" t="n">
        <v>51</v>
      </c>
      <c r="M4626" t="n">
        <v>59</v>
      </c>
      <c r="N4626" t="n">
        <v>50</v>
      </c>
      <c r="O4626" t="inlineStr">
        <is>
          <t>MPIR(50).(51)KDDEVQVVR</t>
        </is>
      </c>
      <c r="P4626" t="inlineStr">
        <is>
          <t>MPIRKDDE</t>
        </is>
      </c>
      <c r="Q4626" t="inlineStr">
        <is>
          <t>Internal</t>
        </is>
      </c>
      <c r="R4626" t="inlineStr"/>
      <c r="S4626" t="inlineStr">
        <is>
          <t>S01.151</t>
        </is>
      </c>
      <c r="T4626" t="inlineStr">
        <is>
          <t>trypsin 1</t>
        </is>
      </c>
    </row>
    <row r="4627">
      <c r="A4627" s="1" t="n">
        <v>4625</v>
      </c>
      <c r="B4627" t="inlineStr">
        <is>
          <t>GLFIIDDKGILR</t>
        </is>
      </c>
      <c r="C4627" t="inlineStr">
        <is>
          <t>Q13162</t>
        </is>
      </c>
      <c r="D4627" t="inlineStr">
        <is>
          <t>PRDX4_HUMAN</t>
        </is>
      </c>
      <c r="E462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62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627" t="inlineStr">
        <is>
          <t>3D-structure|Antioxidant|Cytoplasm|Direct protein sequencing|Disulfide bond|Endoplasmic reticulum|Oxidoreductase|Peroxidase|Redox-active center|Reference proteome|Signal</t>
        </is>
      </c>
      <c r="H462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462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4627" t="inlineStr"/>
      <c r="K4627" t="n">
        <v>271</v>
      </c>
      <c r="L4627" t="n">
        <v>201</v>
      </c>
      <c r="M4627" t="n">
        <v>212</v>
      </c>
      <c r="N4627" t="n">
        <v>200</v>
      </c>
      <c r="O4627" t="inlineStr">
        <is>
          <t>HTLR(200).(201)GLFIIDDKGILR</t>
        </is>
      </c>
      <c r="P4627" t="inlineStr">
        <is>
          <t>HTLRGLFI</t>
        </is>
      </c>
      <c r="Q4627" t="inlineStr">
        <is>
          <t>Internal</t>
        </is>
      </c>
      <c r="R4627" t="inlineStr"/>
      <c r="S4627" t="inlineStr">
        <is>
          <t>S01.151</t>
        </is>
      </c>
      <c r="T4627" t="inlineStr">
        <is>
          <t>trypsin 1</t>
        </is>
      </c>
    </row>
    <row r="4628">
      <c r="A4628" s="1" t="n">
        <v>4626</v>
      </c>
      <c r="B4628" t="inlineStr">
        <is>
          <t>ISMSEVDLNVAAPKVKGGVDVTLPR</t>
        </is>
      </c>
      <c r="C4628" t="inlineStr">
        <is>
          <t>Q09666</t>
        </is>
      </c>
      <c r="D4628" t="inlineStr">
        <is>
          <t>AHNK_HUMAN</t>
        </is>
      </c>
      <c r="E4628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4628" t="inlineStr">
        <is>
          <t>RecName: Full=Neuroblast differentiation-associated protein AHNAK; AltName: Full=Desmoyokin;</t>
        </is>
      </c>
      <c r="G4628" t="inlineStr">
        <is>
          <t>3D-structure|Acetylation|Alternative splicing|Isopeptide bond|Methylation|Nucleus|Phosphoprotein|Reference proteome|Repeat|Ubl conjugation</t>
        </is>
      </c>
      <c r="H4628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4628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4628" t="inlineStr"/>
      <c r="K4628" t="n">
        <v>5890</v>
      </c>
      <c r="L4628" t="n">
        <v>569</v>
      </c>
      <c r="M4628" t="n">
        <v>593</v>
      </c>
      <c r="N4628" t="n">
        <v>568</v>
      </c>
      <c r="O4628" t="inlineStr">
        <is>
          <t>GTCR(568).(569)ISMSEVDLNVAAPKVKGGVDVTLPR</t>
        </is>
      </c>
      <c r="P4628" t="inlineStr">
        <is>
          <t>GTCRISMS</t>
        </is>
      </c>
      <c r="Q4628" t="inlineStr">
        <is>
          <t>Internal</t>
        </is>
      </c>
      <c r="R4628" t="inlineStr"/>
      <c r="S4628" t="inlineStr">
        <is>
          <t>S01.151</t>
        </is>
      </c>
      <c r="T4628" t="inlineStr">
        <is>
          <t>trypsin 1</t>
        </is>
      </c>
    </row>
    <row r="4629">
      <c r="A4629" s="1" t="n">
        <v>4627</v>
      </c>
      <c r="B4629" t="inlineStr">
        <is>
          <t>HALIKKLNQLR</t>
        </is>
      </c>
      <c r="C4629" t="inlineStr">
        <is>
          <t>Q12931</t>
        </is>
      </c>
      <c r="D4629" t="inlineStr">
        <is>
          <t>TRAP1_HUMAN</t>
        </is>
      </c>
      <c r="E462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62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629" t="inlineStr">
        <is>
          <t>3D-structure|Acetylation|Alternative splicing|ATP-binding|Chaperone|Membrane|Mitochondrion|Mitochondrion inner membrane|Nucleotide-binding|Phosphoprotein|Reference proteome|Transit peptide</t>
        </is>
      </c>
      <c r="H462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62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629" t="inlineStr"/>
      <c r="K4629" t="n">
        <v>704</v>
      </c>
      <c r="L4629" t="n">
        <v>648</v>
      </c>
      <c r="M4629" t="n">
        <v>658</v>
      </c>
      <c r="N4629" t="n">
        <v>647</v>
      </c>
      <c r="O4629" t="inlineStr">
        <is>
          <t>INPR(647).(648)HALIKKLNQLR</t>
        </is>
      </c>
      <c r="P4629" t="inlineStr">
        <is>
          <t>INPRHALI</t>
        </is>
      </c>
      <c r="Q4629" t="inlineStr">
        <is>
          <t>Internal</t>
        </is>
      </c>
      <c r="R4629" t="inlineStr"/>
      <c r="S4629" t="inlineStr"/>
      <c r="T4629" t="inlineStr"/>
    </row>
    <row r="4630">
      <c r="A4630" s="1" t="n">
        <v>4628</v>
      </c>
      <c r="B4630" t="inlineStr">
        <is>
          <t>GANLKDYYSR</t>
        </is>
      </c>
      <c r="C4630" t="inlineStr">
        <is>
          <t>Q08211</t>
        </is>
      </c>
      <c r="D4630" t="inlineStr">
        <is>
          <t>DHX9_HUMAN</t>
        </is>
      </c>
      <c r="E4630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4630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4630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4630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4630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4630" t="inlineStr"/>
      <c r="K4630" t="n">
        <v>1270</v>
      </c>
      <c r="L4630" t="n">
        <v>142</v>
      </c>
      <c r="M4630" t="n">
        <v>151</v>
      </c>
      <c r="N4630" t="n">
        <v>141</v>
      </c>
      <c r="O4630" t="inlineStr">
        <is>
          <t>TWDR(141).(142)GANLKDYYSR</t>
        </is>
      </c>
      <c r="P4630" t="inlineStr">
        <is>
          <t>TWDRGANL</t>
        </is>
      </c>
      <c r="Q4630" t="inlineStr">
        <is>
          <t>Internal</t>
        </is>
      </c>
      <c r="R4630" t="inlineStr"/>
      <c r="S4630" t="inlineStr"/>
      <c r="T4630" t="inlineStr"/>
    </row>
    <row r="4631">
      <c r="A4631" s="1" t="n">
        <v>4629</v>
      </c>
      <c r="B4631" t="inlineStr">
        <is>
          <t>LCQKFGEYHKDDPSSFR</t>
        </is>
      </c>
      <c r="C4631" t="inlineStr">
        <is>
          <t>Q15436</t>
        </is>
      </c>
      <c r="D4631" t="inlineStr">
        <is>
          <t>SC23A_HUMAN</t>
        </is>
      </c>
      <c r="E4631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4631" t="inlineStr">
        <is>
          <t>RecName: Full=Protein transport protein Sec23A {ECO:0000305}; Short=hSec23A {ECO:0000303|PubMed:8898360}; AltName: Full=SEC23-related protein A;</t>
        </is>
      </c>
      <c r="G4631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4631" t="inlineStr">
        <is>
          <t>GO:0030127|GO:0005829|GO:0070971|GO:0005789|GO:0012507|GO:0000139|GO:0048471|GO:0005096|GO:0008270|GO:0090110|GO:0006886|GO:0072659</t>
        </is>
      </c>
      <c r="I4631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4631" t="inlineStr"/>
      <c r="K4631" t="n">
        <v>765</v>
      </c>
      <c r="L4631" t="n">
        <v>553</v>
      </c>
      <c r="M4631" t="n">
        <v>569</v>
      </c>
      <c r="N4631" t="n">
        <v>552</v>
      </c>
      <c r="O4631" t="inlineStr">
        <is>
          <t>QLIR(552).(553)LCQKFGEYHKDDPSSFR</t>
        </is>
      </c>
      <c r="P4631" t="inlineStr">
        <is>
          <t>QLIRLCQK</t>
        </is>
      </c>
      <c r="Q4631" t="inlineStr">
        <is>
          <t>Internal</t>
        </is>
      </c>
      <c r="R4631" t="inlineStr"/>
      <c r="S4631" t="inlineStr"/>
      <c r="T4631" t="inlineStr"/>
    </row>
    <row r="4632">
      <c r="A4632" s="1" t="n">
        <v>4630</v>
      </c>
      <c r="B4632" t="inlineStr">
        <is>
          <t>METMASPGKDNYR</t>
        </is>
      </c>
      <c r="C4632" t="inlineStr">
        <is>
          <t>O60684</t>
        </is>
      </c>
      <c r="D4632" t="inlineStr">
        <is>
          <t>IMA7_HUMAN</t>
        </is>
      </c>
      <c r="E463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4632" t="inlineStr">
        <is>
          <t>RecName: Full=Importin subunit alpha-7; AltName: Full=Karyopherin subunit alpha-6;</t>
        </is>
      </c>
      <c r="G4632" t="inlineStr">
        <is>
          <t>3D-structure|Acetylation|Host-virus interaction|Phosphoprotein|Protein transport|Reference proteome|Repeat|Transport</t>
        </is>
      </c>
      <c r="H4632" t="inlineStr">
        <is>
          <t>GO:0005829|GO:0043657|GO:0016020|GO:0042564|GO:0005654|GO:0005634|GO:0061608|GO:0008139|GO:0075506|GO:0060135|GO:0006607|GO:1900017|GO:0045944|GO:1903902|GO:0006606|GO:0006366|GO:0019079</t>
        </is>
      </c>
      <c r="I463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4632" t="inlineStr"/>
      <c r="K4632" t="n">
        <v>536</v>
      </c>
      <c r="L4632" t="n">
        <v>1</v>
      </c>
      <c r="M4632" t="n">
        <v>13</v>
      </c>
      <c r="N4632" t="n">
        <v>0</v>
      </c>
      <c r="O4632" t="inlineStr">
        <is>
          <t>(0).(1)METMASPGKDNYR</t>
        </is>
      </c>
      <c r="P4632" t="inlineStr">
        <is>
          <t>----METM</t>
        </is>
      </c>
      <c r="Q4632" t="inlineStr">
        <is>
          <t>Met intact</t>
        </is>
      </c>
      <c r="R4632" t="inlineStr"/>
      <c r="S4632" t="inlineStr"/>
      <c r="T4632" t="inlineStr"/>
    </row>
    <row r="4633">
      <c r="A4633" s="1" t="n">
        <v>4631</v>
      </c>
      <c r="B4633" t="inlineStr">
        <is>
          <t>GGGVGGFLPAMKQIGNVAALPGIVHR</t>
        </is>
      </c>
      <c r="C4633" t="inlineStr">
        <is>
          <t>Q9Y3I0</t>
        </is>
      </c>
      <c r="D4633" t="inlineStr">
        <is>
          <t>RTCB_HUMAN</t>
        </is>
      </c>
      <c r="E4633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4633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4633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4633" t="inlineStr">
        <is>
          <t>GO:0005737|GO:0005829|GO:0005789|GO:0043231|GO:0005635|GO:0005654|GO:0005634|GO:0072669|GO:0005525|GO:0046872|GO:0003723|GO:0003972|GO:0017166|GO:0001701|GO:0001890|GO:0000971|GO:0006388</t>
        </is>
      </c>
      <c r="I4633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4633" t="inlineStr"/>
      <c r="K4633" t="n">
        <v>505</v>
      </c>
      <c r="L4633" t="n">
        <v>56</v>
      </c>
      <c r="M4633" t="n">
        <v>81</v>
      </c>
      <c r="N4633" t="n">
        <v>55</v>
      </c>
      <c r="O4633" t="inlineStr">
        <is>
          <t>NACR(55).(56)GGGVGGFLPAMKQIGNVAALPGIVHR</t>
        </is>
      </c>
      <c r="P4633" t="inlineStr">
        <is>
          <t>NACRGGGV</t>
        </is>
      </c>
      <c r="Q4633" t="inlineStr">
        <is>
          <t>Internal</t>
        </is>
      </c>
      <c r="R4633" t="inlineStr"/>
      <c r="S4633" t="inlineStr"/>
      <c r="T4633" t="inlineStr"/>
    </row>
    <row r="4634">
      <c r="A4634" s="1" t="n">
        <v>4632</v>
      </c>
      <c r="B4634" t="inlineStr">
        <is>
          <t>YQKLGDEDNWFEINQHTGDLR</t>
        </is>
      </c>
      <c r="C4634" t="inlineStr">
        <is>
          <t>Q08554</t>
        </is>
      </c>
      <c r="D4634" t="inlineStr">
        <is>
          <t>DSC1_HUMAN</t>
        </is>
      </c>
      <c r="E4634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4634" t="inlineStr">
        <is>
          <t>RecName: Full=Desmocollin-1; AltName: Full=Cadherin family member 1; AltName: Full=Desmosomal glycoprotein 2/3; Short=DG2/DG3; Flags: Precursor;</t>
        </is>
      </c>
      <c r="G4634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4634" t="inlineStr">
        <is>
          <t>GO:0001533|GO:0030057|GO:0070062|GO:0101003|GO:0005921|GO:0016020|GO:0005886|GO:0005509|GO:0098609|GO:0007156</t>
        </is>
      </c>
      <c r="I4634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4634" t="inlineStr"/>
      <c r="K4634" t="n">
        <v>894</v>
      </c>
      <c r="L4634" t="n">
        <v>508</v>
      </c>
      <c r="M4634" t="n">
        <v>528</v>
      </c>
      <c r="N4634" t="n">
        <v>507</v>
      </c>
      <c r="O4634" t="inlineStr">
        <is>
          <t>EGLR(507).(508)YQKLGDEDNWFEINQHTGDLR</t>
        </is>
      </c>
      <c r="P4634" t="inlineStr">
        <is>
          <t>EGLRYQKL</t>
        </is>
      </c>
      <c r="Q4634" t="inlineStr">
        <is>
          <t>Internal</t>
        </is>
      </c>
      <c r="R4634" t="inlineStr"/>
      <c r="S4634" t="inlineStr"/>
      <c r="T4634" t="inlineStr"/>
    </row>
    <row r="4635">
      <c r="A4635" s="1" t="n">
        <v>4633</v>
      </c>
      <c r="B4635" t="inlineStr">
        <is>
          <t>NKIAGYVTH</t>
        </is>
      </c>
      <c r="C4635" t="inlineStr">
        <is>
          <t>P08708</t>
        </is>
      </c>
      <c r="D4635" t="inlineStr">
        <is>
          <t>RS17_HUMAN</t>
        </is>
      </c>
      <c r="E4635" t="inlineStr">
        <is>
          <t>MGRVRTKTVKKAARVIIEKYYTRLGNDFHTNKRVCEEIAIIPSKKLRNKIAGYVTHLMKRIQRGPVRGISIKLQEEERERRDNYVPEVSALDQEIIEVDPDTKEMLKLLDFGSLSNLQVTQPTVGMNFKTPRGPV</t>
        </is>
      </c>
      <c r="F4635" t="inlineStr">
        <is>
          <t>RecName: Full=Small ribosomal subunit protein eS17 {ECO:0000303|PubMed:24524803}; AltName: Full=40S ribosomal protein S17 {ECO:0000305};</t>
        </is>
      </c>
      <c r="G4635" t="inlineStr">
        <is>
          <t>3D-structure|Cytoplasm|Diamond-Blackfan anemia|Direct protein sequencing|Isopeptide bond|Nucleus|Phosphoprotein|Reference proteome|Ribonucleoprotein|Ribosomal protein|Ubl conjugation</t>
        </is>
      </c>
      <c r="H4635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4635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4635" t="inlineStr"/>
      <c r="K4635" t="n">
        <v>135</v>
      </c>
      <c r="L4635" t="n">
        <v>48</v>
      </c>
      <c r="M4635" t="n">
        <v>56</v>
      </c>
      <c r="N4635" t="n">
        <v>47</v>
      </c>
      <c r="O4635" t="inlineStr">
        <is>
          <t>KKLR(47).(48)NKIAGYVTH</t>
        </is>
      </c>
      <c r="P4635" t="inlineStr">
        <is>
          <t>KKLRNKIA</t>
        </is>
      </c>
      <c r="Q4635" t="inlineStr">
        <is>
          <t>Internal</t>
        </is>
      </c>
      <c r="R4635" t="inlineStr"/>
      <c r="S4635" t="inlineStr"/>
      <c r="T4635" t="inlineStr"/>
    </row>
    <row r="4636">
      <c r="A4636" s="1" t="n">
        <v>4634</v>
      </c>
      <c r="B4636" t="inlineStr">
        <is>
          <t>DYETATLSDIKALIR</t>
        </is>
      </c>
      <c r="C4636" t="inlineStr">
        <is>
          <t>O43707</t>
        </is>
      </c>
      <c r="D4636" t="inlineStr">
        <is>
          <t>ACTN4_HUMAN</t>
        </is>
      </c>
      <c r="E463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636" t="inlineStr">
        <is>
          <t>RecName: Full=Alpha-actinin-4 {ECO:0000305}; AltName: Full=Non-muscle alpha-actinin 4 {ECO:0000303|PubMed:10656685};</t>
        </is>
      </c>
      <c r="G463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63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63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636" t="inlineStr"/>
      <c r="K4636" t="n">
        <v>911</v>
      </c>
      <c r="L4636" t="n">
        <v>440</v>
      </c>
      <c r="M4636" t="n">
        <v>454</v>
      </c>
      <c r="N4636" t="n">
        <v>439</v>
      </c>
      <c r="O4636" t="inlineStr">
        <is>
          <t>LKHR(439).(440)DYETATLSDIKALIR</t>
        </is>
      </c>
      <c r="P4636" t="inlineStr">
        <is>
          <t>LKHRDYET</t>
        </is>
      </c>
      <c r="Q4636" t="inlineStr">
        <is>
          <t>Internal</t>
        </is>
      </c>
      <c r="R4636" t="inlineStr"/>
      <c r="S4636" t="inlineStr">
        <is>
          <t>S01.151</t>
        </is>
      </c>
      <c r="T4636" t="inlineStr">
        <is>
          <t>trypsin 1</t>
        </is>
      </c>
    </row>
    <row r="4637">
      <c r="A4637" s="1" t="n">
        <v>4635</v>
      </c>
      <c r="B4637" t="inlineStr">
        <is>
          <t>LKKQAGPASVPLR</t>
        </is>
      </c>
      <c r="C4637" t="inlineStr">
        <is>
          <t>P30101</t>
        </is>
      </c>
      <c r="D4637" t="inlineStr">
        <is>
          <t>PDIA3_HUMAN</t>
        </is>
      </c>
      <c r="E463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63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637" t="inlineStr">
        <is>
          <t>3D-structure|Acetylation|Direct protein sequencing|Disulfide bond|Endoplasmic reticulum|Isomerase|Methylation|Phosphoprotein|Redox-active center|Reference proteome|Repeat|Signal</t>
        </is>
      </c>
      <c r="H463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63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637" t="inlineStr"/>
      <c r="K4637" t="n">
        <v>505</v>
      </c>
      <c r="L4637" t="n">
        <v>128</v>
      </c>
      <c r="M4637" t="n">
        <v>140</v>
      </c>
      <c r="N4637" t="n">
        <v>127</v>
      </c>
      <c r="O4637" t="inlineStr">
        <is>
          <t>IVSH(127).(128)LKKQAGPASVPLR</t>
        </is>
      </c>
      <c r="P4637" t="inlineStr">
        <is>
          <t>IVSHLKKQ</t>
        </is>
      </c>
      <c r="Q4637" t="inlineStr">
        <is>
          <t>Internal</t>
        </is>
      </c>
      <c r="R4637" t="inlineStr"/>
      <c r="S4637" t="inlineStr">
        <is>
          <t>M10.003|M10.005</t>
        </is>
      </c>
      <c r="T4637" t="inlineStr">
        <is>
          <t>matrix metallopeptidase-2|matrix metallopeptidase-3</t>
        </is>
      </c>
    </row>
    <row r="4638">
      <c r="A4638" s="1" t="n">
        <v>4636</v>
      </c>
      <c r="B4638" t="inlineStr">
        <is>
          <t>DIKDTTVGTLSQR</t>
        </is>
      </c>
      <c r="C4638" t="inlineStr">
        <is>
          <t>P51665</t>
        </is>
      </c>
      <c r="D4638" t="inlineStr">
        <is>
          <t>PSMD7_HUMAN</t>
        </is>
      </c>
      <c r="E4638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4638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4638" t="inlineStr">
        <is>
          <t>3D-structure|Acetylation|Isopeptide bond|Proteasome|Reference proteome|Ubl conjugation</t>
        </is>
      </c>
      <c r="H4638" t="inlineStr">
        <is>
          <t>GO:0005829|GO:0070062|GO:0005576|GO:1904813|GO:0016020|GO:0005654|GO:0005634|GO:0000502|GO:0005838|GO:0034774|GO:0042803|GO:0043161</t>
        </is>
      </c>
      <c r="I4638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4638" t="inlineStr"/>
      <c r="K4638" t="n">
        <v>324</v>
      </c>
      <c r="L4638" t="n">
        <v>178</v>
      </c>
      <c r="M4638" t="n">
        <v>190</v>
      </c>
      <c r="N4638" t="n">
        <v>177</v>
      </c>
      <c r="O4638" t="inlineStr">
        <is>
          <t>HLLR(177).(178)DIKDTTVGTLSQR</t>
        </is>
      </c>
      <c r="P4638" t="inlineStr">
        <is>
          <t>HLLRDIKD</t>
        </is>
      </c>
      <c r="Q4638" t="inlineStr">
        <is>
          <t>Internal</t>
        </is>
      </c>
      <c r="R4638" t="inlineStr"/>
      <c r="S4638" t="inlineStr">
        <is>
          <t>C01.034|S01.151</t>
        </is>
      </c>
      <c r="T4638" t="inlineStr">
        <is>
          <t>cathepsin S|trypsin 1</t>
        </is>
      </c>
    </row>
    <row r="4639">
      <c r="A4639" s="1" t="n">
        <v>4637</v>
      </c>
      <c r="B4639" t="inlineStr">
        <is>
          <t>MDPKYQRVELNDGHFMPVLGFGTYAPPEVPR</t>
        </is>
      </c>
      <c r="C4639" t="inlineStr">
        <is>
          <t>P17516</t>
        </is>
      </c>
      <c r="D4639" t="inlineStr">
        <is>
          <t>AK1C4_HUMAN</t>
        </is>
      </c>
      <c r="E4639" t="inlineStr">
        <is>
          <t>MDPKYQRVELNDGHFMPVLGFGTYAPPEVPRNRAVEVTKLAIEAGFRHIDSAYLYNNEEQVGLAIRSKIADGSVKREDIFYTSKLWCTFFQPQMVQPALESSLKKLQLDYVDLYLLHFPMALKPGETPLPKDENGKVIFDTVDLSATWEVMEKCKDAGLAKSIGVSNFNCRQLEMILNKPGLKYKPVCNQVECHPYLNQSKLLDFCKSKDIVLVAHSALGTQRHKLWVDPNSPVLLEDPVLCALAKKHKQTPALIALRYQLQRGVVVLAKSYNEQRIRENIQVFEFQLTSEDMKVLDGLNRNYRYVVMDFLMDHPDYPFSDEY</t>
        </is>
      </c>
      <c r="F4639" t="inlineStr">
        <is>
          <t>RecName: Full=Aldo-keto reductase family 1 member C4; EC=1.1.1.- {ECO:0000269|PubMed:10634139, ECO:0000269|PubMed:10998348, ECO:0000269|PubMed:11158055, ECO:0000269|PubMed:14672942, ECO:0000269|PubMed:19218247, ECO:0000269|PubMed:2427522, ECO:0000269|PubMed:7650035, ECO:0000269|PubMed:8172617}; EC=1.1.1.209 {ECO:0000269|PubMed:10998348, ECO:0000269|PubMed:7650035}; EC=1.1.1.210 {ECO:0000269|PubMed:14672942}; EC=1.1.1.51 {ECO:0000269|PubMed:10998348}; EC=1.1.1.53 {ECO:0000269|PubMed:10998348, ECO:0000269|PubMed:14672942}; EC=1.1.1.62 {ECO:0000269|PubMed:10998348}; AltName: Full=3-alpha-hydroxysteroid dehydrogenase type I {ECO:0000303|PubMed:11158055, ECO:0000303|PubMed:7650035}; Short=3-alpha-HSD1 {ECO:0000303|PubMed:11158055}; EC=1.1.1.357 {ECO:0000269|PubMed:10634139, ECO:0000269|PubMed:10998348, ECO:0000269|PubMed:11158055, ECO:0000269|PubMed:14672942, ECO:0000269|PubMed:19218247, ECO:0000269|PubMed:7650035, ECO:0000269|PubMed:8172617}; AltName: Full=3alpha-hydroxysteroid 3-dehydrogenase; AltName: Full=Chlordecone reductase {ECO:0000303|PubMed:2427522}; Short=CDR; EC=1.1.1.225 {ECO:0000269|PubMed:2427522}; AltName: Full=Dihydrodiol dehydrogenase 4; Short=DD-4; Short=DD4; AltName: Full=HAKRA;</t>
        </is>
      </c>
      <c r="G4639" t="inlineStr">
        <is>
          <t>3D-structure|Cytoplasm|Direct protein sequencing|Lipid metabolism|NADP|Oxidoreductase|Reference proteome</t>
        </is>
      </c>
      <c r="H4639" t="inlineStr">
        <is>
          <t>GO:0005737|GO:0005829|GO:0070062|GO:0047024|GO:0004032|GO:0004033|GO:0047044|GO:0047023|GO:0032052|GO:0015125|GO:0047743|GO:0035410|GO:0009055|GO:0004303|GO:0047086|GO:0016655|GO:0001758|GO:0047045|GO:0047035|GO:0008209|GO:0015721|GO:0006699|GO:0071395|GO:0044597|GO:0044598|GO:0042448|GO:0006693|GO:0001523|GO:0008202</t>
        </is>
      </c>
      <c r="I4639" t="inlineStr">
        <is>
          <t>C:cytoplasm|C:cytosol|C:extracellular exosome|F:5alpha-androstane-3beta,17beta-diol dehydrogenase activity|F:alditol:NADP+ 1-oxidoreductase activity|F:aldo-keto reductase (NADP) activity|F:androstan-3-alpha,17-beta-diol dehydrogenase activity|F:androsterone dehydrogenase activity|F:bile acid binding|F:bile acid transmembrane transporter activity|F:chlordecone reductase activity|F:dihydrotestosterone 17-beta-dehydrogenase activity|F:electron transfer activity|F:estradiol 17-beta-dehydrogenase [NAD(P)] activity|F:ketosteroid monooxygenase activity|F:oxidoreductase activity, acting on NAD(P)H, quinone or similar compound as acceptor|F:retinal dehydrogenase activity|F:testosterone 17-beta-dehydrogenase (NADP+) activity|F:testosterone dehydrogenase (NAD+) activity|P:androgen metabolic process|P:bile acid and bile salt transport|P:bile acid biosynthetic process|P:cellular response to jasmonic acid stimulus|P:daunorubicin metabolic process|P:doxorubicin metabolic process|P:progesterone metabolic process|P:prostaglandin metabolic process|P:retinoid metabolic process|P:steroid metabolic process</t>
        </is>
      </c>
      <c r="J4639" t="inlineStr"/>
      <c r="K4639" t="n">
        <v>323</v>
      </c>
      <c r="L4639" t="n">
        <v>1</v>
      </c>
      <c r="M4639" t="n">
        <v>31</v>
      </c>
      <c r="N4639" t="n">
        <v>0</v>
      </c>
      <c r="O4639" t="inlineStr">
        <is>
          <t>(0).(1)MDPKYQRVELNDGHFMPVLGFGTYAPPEVPR</t>
        </is>
      </c>
      <c r="P4639" t="inlineStr">
        <is>
          <t>----MDPK</t>
        </is>
      </c>
      <c r="Q4639" t="inlineStr">
        <is>
          <t>Met intact</t>
        </is>
      </c>
      <c r="R4639" t="inlineStr"/>
      <c r="S4639" t="inlineStr"/>
      <c r="T4639" t="inlineStr"/>
    </row>
    <row r="4640">
      <c r="A4640" s="1" t="n">
        <v>4638</v>
      </c>
      <c r="B4640" t="inlineStr">
        <is>
          <t>DLVEDFKNKYEDEINKR</t>
        </is>
      </c>
      <c r="C4640" t="inlineStr">
        <is>
          <t>P02538</t>
        </is>
      </c>
      <c r="D4640" t="inlineStr">
        <is>
          <t>K2C6A_HUMAN</t>
        </is>
      </c>
      <c r="E4640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640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640" t="inlineStr">
        <is>
          <t>3D-structure|Acetylation|Allergen|Coiled coil|Direct protein sequencing|Disease variant|Ectodermal dysplasia|Intermediate filament|Keratin|Palmoplantar keratoderma|Reference proteome</t>
        </is>
      </c>
      <c r="H4640" t="inlineStr">
        <is>
          <t>GO:0005829|GO:0070062|GO:0045095|GO:0016020|GO:0005634|GO:0005200|GO:0030280|GO:0061844|GO:0030154|GO:0050830|GO:0045109|GO:0031424|GO:0031640|GO:0002009|GO:2000536|GO:0008284|GO:0042060</t>
        </is>
      </c>
      <c r="I4640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640" t="inlineStr"/>
      <c r="K4640" t="n">
        <v>564</v>
      </c>
      <c r="L4640" t="n">
        <v>244</v>
      </c>
      <c r="M4640" t="n">
        <v>260</v>
      </c>
      <c r="N4640" t="n">
        <v>243</v>
      </c>
      <c r="O4640" t="inlineStr">
        <is>
          <t>RGMQ(243).(244)DLVEDFKNKYEDEINKR</t>
        </is>
      </c>
      <c r="P4640" t="inlineStr">
        <is>
          <t>RGMQDLVE</t>
        </is>
      </c>
      <c r="Q4640" t="inlineStr">
        <is>
          <t>Internal</t>
        </is>
      </c>
      <c r="R4640" t="inlineStr"/>
      <c r="S4640" t="inlineStr"/>
      <c r="T4640" t="inlineStr"/>
    </row>
    <row r="4641">
      <c r="A4641" s="1" t="n">
        <v>4639</v>
      </c>
      <c r="B4641" t="inlineStr">
        <is>
          <t>ALSTGEKGFGYKGS</t>
        </is>
      </c>
      <c r="C4641" t="inlineStr">
        <is>
          <t>P62937</t>
        </is>
      </c>
      <c r="D4641" t="inlineStr">
        <is>
          <t>PPIA_HUMAN</t>
        </is>
      </c>
      <c r="E4641" t="inlineStr">
        <is>
          <t>MVNPTVFFDIAVDGEPLGRVSFELFADKVPKTAENFRALSTGEKGFGYKGSCFHRIIPGFMCQGGDFTRHNGTGGKSIYGEKFEDENFILKHTGPGILSMANAGPNTNGSQFFICTAKTEWLDGKHVVFGKVKEGMNIVEAMERFGSRNGKTSKKITIADCGQLE</t>
        </is>
      </c>
      <c r="F464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64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64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64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641" t="inlineStr"/>
      <c r="K4641" t="n">
        <v>165</v>
      </c>
      <c r="L4641" t="n">
        <v>38</v>
      </c>
      <c r="M4641" t="n">
        <v>51</v>
      </c>
      <c r="N4641" t="n">
        <v>37</v>
      </c>
      <c r="O4641" t="inlineStr">
        <is>
          <t>ENFR(37).(38)ALSTGEKGFGYKGS</t>
        </is>
      </c>
      <c r="P4641" t="inlineStr">
        <is>
          <t>ENFRALST</t>
        </is>
      </c>
      <c r="Q4641" t="inlineStr">
        <is>
          <t>Internal</t>
        </is>
      </c>
      <c r="R4641" t="inlineStr"/>
      <c r="S4641" t="inlineStr">
        <is>
          <t>C01.032|C01.034</t>
        </is>
      </c>
      <c r="T4641" t="inlineStr">
        <is>
          <t>cathepsin L|cathepsin S</t>
        </is>
      </c>
    </row>
    <row r="4642">
      <c r="A4642" s="1" t="n">
        <v>4640</v>
      </c>
      <c r="B4642" t="inlineStr">
        <is>
          <t>WQLKANEALR</t>
        </is>
      </c>
      <c r="C4642" t="inlineStr">
        <is>
          <t>Q15149</t>
        </is>
      </c>
      <c r="D4642" t="inlineStr">
        <is>
          <t>PLEC_HUMAN</t>
        </is>
      </c>
      <c r="E46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642" t="inlineStr">
        <is>
          <t>RecName: Full=Plectin; Short=PCN; Short=PLTN; AltName: Full=Hemidesmosomal protein 1; Short=HD1; AltName: Full=Plectin-1;</t>
        </is>
      </c>
      <c r="G46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6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6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642" t="inlineStr"/>
      <c r="K4642" t="n">
        <v>4684</v>
      </c>
      <c r="L4642" t="n">
        <v>1771</v>
      </c>
      <c r="M4642" t="n">
        <v>1780</v>
      </c>
      <c r="N4642" t="n">
        <v>1770</v>
      </c>
      <c r="O4642" t="inlineStr">
        <is>
          <t>ELER(1770).(1771)WQLKANEALR</t>
        </is>
      </c>
      <c r="P4642" t="inlineStr">
        <is>
          <t>ELERWQLK</t>
        </is>
      </c>
      <c r="Q4642" t="inlineStr">
        <is>
          <t>Internal</t>
        </is>
      </c>
      <c r="R4642" t="inlineStr"/>
      <c r="S4642" t="inlineStr"/>
      <c r="T4642" t="inlineStr"/>
    </row>
    <row r="4643">
      <c r="A4643" s="1" t="n">
        <v>4641</v>
      </c>
      <c r="B4643" t="inlineStr">
        <is>
          <t>KLLSKEPSPPIDEVINTPR</t>
        </is>
      </c>
      <c r="C4643" t="inlineStr">
        <is>
          <t>O60684</t>
        </is>
      </c>
      <c r="D4643" t="inlineStr">
        <is>
          <t>IMA7_HUMAN</t>
        </is>
      </c>
      <c r="E4643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4643" t="inlineStr">
        <is>
          <t>RecName: Full=Importin subunit alpha-7; AltName: Full=Karyopherin subunit alpha-6;</t>
        </is>
      </c>
      <c r="G4643" t="inlineStr">
        <is>
          <t>3D-structure|Acetylation|Host-virus interaction|Phosphoprotein|Protein transport|Reference proteome|Repeat|Transport</t>
        </is>
      </c>
      <c r="H4643" t="inlineStr">
        <is>
          <t>GO:0005829|GO:0043657|GO:0016020|GO:0042564|GO:0005654|GO:0005634|GO:0061608|GO:0008139|GO:0075506|GO:0060135|GO:0006607|GO:1900017|GO:0045944|GO:1903902|GO:0006606|GO:0006366|GO:0019079</t>
        </is>
      </c>
      <c r="I4643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4643" t="inlineStr"/>
      <c r="K4643" t="n">
        <v>536</v>
      </c>
      <c r="L4643" t="n">
        <v>106</v>
      </c>
      <c r="M4643" t="n">
        <v>124</v>
      </c>
      <c r="N4643" t="n">
        <v>105</v>
      </c>
      <c r="O4643" t="inlineStr">
        <is>
          <t>QKFR(105).(106)KLLSKEPSPPIDEVINTPR</t>
        </is>
      </c>
      <c r="P4643" t="inlineStr">
        <is>
          <t>QKFRKLLS</t>
        </is>
      </c>
      <c r="Q4643" t="inlineStr">
        <is>
          <t>Internal</t>
        </is>
      </c>
      <c r="R4643" t="inlineStr"/>
      <c r="S4643" t="inlineStr"/>
      <c r="T4643" t="inlineStr"/>
    </row>
    <row r="4644">
      <c r="A4644" s="1" t="n">
        <v>4642</v>
      </c>
      <c r="B4644" t="inlineStr">
        <is>
          <t>PSASASR</t>
        </is>
      </c>
      <c r="C4644" t="inlineStr">
        <is>
          <t>P14868</t>
        </is>
      </c>
      <c r="D4644" t="inlineStr">
        <is>
          <t>SYDC_HUMAN</t>
        </is>
      </c>
      <c r="E464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464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4644" t="inlineStr">
        <is>
          <t>3D-structure|Acetylation|Alternative splicing|Aminoacyl-tRNA synthetase|ATP-binding|Cytoplasm|Disease variant|Ligase|Nucleotide-binding|Phosphoprotein|Protein biosynthesis|Reference proteome</t>
        </is>
      </c>
      <c r="H4644" t="inlineStr">
        <is>
          <t>GO:0017101|GO:0005737|GO:0005829|GO:0070062|GO:0016020|GO:0045202|GO:0004046|GO:0004815|GO:0005524|GO:0003723|GO:0006422|GO:0065003|GO:0006412</t>
        </is>
      </c>
      <c r="I464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4644" t="inlineStr"/>
      <c r="K4644" t="n">
        <v>501</v>
      </c>
      <c r="L4644" t="n">
        <v>2</v>
      </c>
      <c r="M4644" t="n">
        <v>8</v>
      </c>
      <c r="N4644" t="n">
        <v>1</v>
      </c>
      <c r="O4644" t="inlineStr">
        <is>
          <t>M(1).(2)PSASASR</t>
        </is>
      </c>
      <c r="P4644" t="inlineStr">
        <is>
          <t>---MPSAS</t>
        </is>
      </c>
      <c r="Q4644" t="inlineStr">
        <is>
          <t>Met removed</t>
        </is>
      </c>
      <c r="R4644" t="inlineStr"/>
      <c r="S4644" t="inlineStr">
        <is>
          <t>CLE_M24</t>
        </is>
      </c>
      <c r="T4644" t="inlineStr">
        <is>
          <t>Unknown</t>
        </is>
      </c>
    </row>
    <row r="4645">
      <c r="A4645" s="1" t="n">
        <v>4643</v>
      </c>
      <c r="B4645" t="inlineStr">
        <is>
          <t>NCAAYLKLR</t>
        </is>
      </c>
      <c r="C4645" t="inlineStr">
        <is>
          <t>P35580</t>
        </is>
      </c>
      <c r="D4645" t="inlineStr">
        <is>
          <t>MYH10_HUMAN</t>
        </is>
      </c>
      <c r="E464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64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64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64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64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645" t="inlineStr"/>
      <c r="K4645" t="n">
        <v>1976</v>
      </c>
      <c r="L4645" t="n">
        <v>822</v>
      </c>
      <c r="M4645" t="n">
        <v>830</v>
      </c>
      <c r="N4645" t="n">
        <v>821</v>
      </c>
      <c r="O4645" t="inlineStr">
        <is>
          <t>VLQR(821).(822)NCAAYLKLR</t>
        </is>
      </c>
      <c r="P4645" t="inlineStr">
        <is>
          <t>VLQRNCAA</t>
        </is>
      </c>
      <c r="Q4645" t="inlineStr">
        <is>
          <t>Internal</t>
        </is>
      </c>
      <c r="R4645" t="inlineStr"/>
      <c r="S4645" t="inlineStr"/>
      <c r="T4645" t="inlineStr"/>
    </row>
    <row r="4646">
      <c r="A4646" s="1" t="n">
        <v>4644</v>
      </c>
      <c r="B4646" t="inlineStr">
        <is>
          <t>EVATNSELVQSGKSEISELRR</t>
        </is>
      </c>
      <c r="C4646" t="inlineStr">
        <is>
          <t>P02533</t>
        </is>
      </c>
      <c r="D4646" t="inlineStr">
        <is>
          <t>K1C14_HUMAN</t>
        </is>
      </c>
      <c r="E464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646" t="inlineStr">
        <is>
          <t>RecName: Full=Keratin, type I cytoskeletal 14; AltName: Full=Cytokeratin-14; Short=CK-14; AltName: Full=Keratin-14; Short=K14;</t>
        </is>
      </c>
      <c r="G464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64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64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646" t="inlineStr"/>
      <c r="K4646" t="n">
        <v>472</v>
      </c>
      <c r="L4646" t="n">
        <v>316</v>
      </c>
      <c r="M4646" t="n">
        <v>336</v>
      </c>
      <c r="N4646" t="n">
        <v>315</v>
      </c>
      <c r="O4646" t="inlineStr">
        <is>
          <t>ELNR(315).(316)EVATNSELVQSGKSEISELRR</t>
        </is>
      </c>
      <c r="P4646" t="inlineStr">
        <is>
          <t>ELNREVAT</t>
        </is>
      </c>
      <c r="Q4646" t="inlineStr">
        <is>
          <t>Internal</t>
        </is>
      </c>
      <c r="R4646" t="inlineStr"/>
      <c r="S4646" t="inlineStr"/>
      <c r="T4646" t="inlineStr"/>
    </row>
    <row r="4647">
      <c r="A4647" s="1" t="n">
        <v>4645</v>
      </c>
      <c r="B4647" t="inlineStr">
        <is>
          <t>THFEYEKESPYGLSFNKGEVFR</t>
        </is>
      </c>
      <c r="C4647" t="inlineStr">
        <is>
          <t>Q07157</t>
        </is>
      </c>
      <c r="D4647" t="inlineStr">
        <is>
          <t>ZO1_HUMAN</t>
        </is>
      </c>
      <c r="E4647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4647" t="inlineStr">
        <is>
          <t>RecName: Full=Tight junction protein ZO-1; AltName: Full=Tight junction protein 1; AltName: Full=Zona occludens protein 1; AltName: Full=Zonula occludens protein 1;</t>
        </is>
      </c>
      <c r="G4647" t="inlineStr">
        <is>
          <t>3D-structure|Alternative splicing|Calmodulin-binding|Cell junction|Cell membrane|Cell projection|Gap junction|Membrane|Phosphoprotein|Reference proteome|Repeat|SH3 domain|Tight junction</t>
        </is>
      </c>
      <c r="H4647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4647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4647" t="inlineStr"/>
      <c r="K4647" t="n">
        <v>1748</v>
      </c>
      <c r="L4647" t="n">
        <v>523</v>
      </c>
      <c r="M4647" t="n">
        <v>544</v>
      </c>
      <c r="N4647" t="n">
        <v>522</v>
      </c>
      <c r="O4647" t="inlineStr">
        <is>
          <t>FYIR(522).(523)THFEYEKESPYGLSFNKGEVFR</t>
        </is>
      </c>
      <c r="P4647" t="inlineStr">
        <is>
          <t>FYIRTHFE</t>
        </is>
      </c>
      <c r="Q4647" t="inlineStr">
        <is>
          <t>Internal</t>
        </is>
      </c>
      <c r="R4647" t="inlineStr"/>
      <c r="S4647" t="inlineStr"/>
      <c r="T4647" t="inlineStr"/>
    </row>
    <row r="4648">
      <c r="A4648" s="1" t="n">
        <v>4646</v>
      </c>
      <c r="B4648" t="inlineStr">
        <is>
          <t>EDVRPEEIADQELAEALQKSAEDAER</t>
        </is>
      </c>
      <c r="C4648" t="inlineStr">
        <is>
          <t>Q5TDH0</t>
        </is>
      </c>
      <c r="D4648" t="inlineStr">
        <is>
          <t>DDI2_HUMAN</t>
        </is>
      </c>
      <c r="E4648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4648" t="inlineStr">
        <is>
          <t>RecName: Full=Protein DDI1 homolog 2 {ECO:0000305}; EC=3.4.23.- {ECO:0000269|PubMed:27528193};</t>
        </is>
      </c>
      <c r="G4648" t="inlineStr">
        <is>
          <t>3D-structure|Alternative splicing|Aspartyl protease|Chromosome|Cytoplasm|Hydrolase|Phosphoprotein|Protease|Reference proteome</t>
        </is>
      </c>
      <c r="H4648" t="inlineStr">
        <is>
          <t>GO:0005694|GO:0005829|GO:0005654|GO:0004190|GO:0042802|GO:0043130|GO:0072711|GO:0010498|GO:0016485|GO:0097752|GO:0031647</t>
        </is>
      </c>
      <c r="I4648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4648" t="inlineStr"/>
      <c r="K4648" t="n">
        <v>399</v>
      </c>
      <c r="L4648" t="n">
        <v>371</v>
      </c>
      <c r="M4648" t="n">
        <v>396</v>
      </c>
      <c r="N4648" t="n">
        <v>370</v>
      </c>
      <c r="O4648" t="inlineStr">
        <is>
          <t>GAGR(370).(371)EDVRPEEIADQELAEALQKSAEDAER</t>
        </is>
      </c>
      <c r="P4648" t="inlineStr">
        <is>
          <t>GAGREDVR</t>
        </is>
      </c>
      <c r="Q4648" t="inlineStr">
        <is>
          <t>Internal</t>
        </is>
      </c>
      <c r="R4648" t="inlineStr"/>
      <c r="S4648" t="inlineStr"/>
      <c r="T4648" t="inlineStr"/>
    </row>
    <row r="4649">
      <c r="A4649" s="1" t="n">
        <v>4647</v>
      </c>
      <c r="B4649" t="inlineStr">
        <is>
          <t>KKEPVTTR</t>
        </is>
      </c>
      <c r="C4649" t="inlineStr">
        <is>
          <t>Q04695</t>
        </is>
      </c>
      <c r="D4649" t="inlineStr">
        <is>
          <t>K1C17_HUMAN</t>
        </is>
      </c>
      <c r="E464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649" t="inlineStr">
        <is>
          <t>RecName: Full=Keratin, type I cytoskeletal 17; AltName: Full=39.1; AltName: Full=Cytokeratin-17; Short=CK-17; AltName: Full=Keratin-17; Short=K17;</t>
        </is>
      </c>
      <c r="G4649" t="inlineStr">
        <is>
          <t>Coiled coil|Cytoplasm|Disease variant|Ectodermal dysplasia|Intermediate filament|Isopeptide bond|Keratin|Palmoplantar keratoderma|Phosphoprotein|Reference proteome|Ubl conjugation</t>
        </is>
      </c>
      <c r="H4649" t="inlineStr">
        <is>
          <t>GO:0001533|GO:0005856|GO:0005829|GO:0045111|GO:0045095|GO:0005198|GO:0030855|GO:0031069|GO:0045109|GO:0031424|GO:0030307|GO:0051798|GO:0045727</t>
        </is>
      </c>
      <c r="I464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649" t="inlineStr"/>
      <c r="K4649" t="n">
        <v>432</v>
      </c>
      <c r="L4649" t="n">
        <v>399</v>
      </c>
      <c r="M4649" t="n">
        <v>406</v>
      </c>
      <c r="N4649" t="n">
        <v>398</v>
      </c>
      <c r="O4649" t="inlineStr">
        <is>
          <t>LTQY(398).(399)KKEPVTTR</t>
        </is>
      </c>
      <c r="P4649" t="inlineStr">
        <is>
          <t>LTQYKKEP</t>
        </is>
      </c>
      <c r="Q4649" t="inlineStr">
        <is>
          <t>Internal</t>
        </is>
      </c>
      <c r="R4649" t="inlineStr"/>
      <c r="S4649" t="inlineStr"/>
      <c r="T4649" t="inlineStr"/>
    </row>
    <row r="4650">
      <c r="A4650" s="1" t="n">
        <v>4648</v>
      </c>
      <c r="B4650" t="inlineStr">
        <is>
          <t>DEWLRPEDLPIKYAGLSTCFR</t>
        </is>
      </c>
      <c r="C4650" t="inlineStr">
        <is>
          <t>P49591</t>
        </is>
      </c>
      <c r="D4650" t="inlineStr">
        <is>
          <t>SYSC_HUMAN</t>
        </is>
      </c>
      <c r="E465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465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465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465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465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4650" t="inlineStr"/>
      <c r="K4650" t="n">
        <v>514</v>
      </c>
      <c r="L4650" t="n">
        <v>282</v>
      </c>
      <c r="M4650" t="n">
        <v>302</v>
      </c>
      <c r="N4650" t="n">
        <v>281</v>
      </c>
      <c r="O4650" t="inlineStr">
        <is>
          <t>ALHR(281).(282)DEWLRPEDLPIKYAGLSTCFR</t>
        </is>
      </c>
      <c r="P4650" t="inlineStr">
        <is>
          <t>ALHRDEWL</t>
        </is>
      </c>
      <c r="Q4650" t="inlineStr">
        <is>
          <t>Internal</t>
        </is>
      </c>
      <c r="R4650" t="inlineStr"/>
      <c r="S4650" t="inlineStr"/>
      <c r="T4650" t="inlineStr"/>
    </row>
    <row r="4651">
      <c r="A4651" s="1" t="n">
        <v>4649</v>
      </c>
      <c r="B4651" t="inlineStr">
        <is>
          <t>LFTKVKPLLQ</t>
        </is>
      </c>
      <c r="C4651" t="inlineStr">
        <is>
          <t>P35749</t>
        </is>
      </c>
      <c r="D4651" t="inlineStr">
        <is>
          <t>MYH11_HUMAN</t>
        </is>
      </c>
      <c r="E4651" t="inlineStr">
        <is>
          <t>MAQKGQLSDDEKFLFVDKNFINSPVAQADWAAKRLVWVPSEKQGFEAASIKEEKGDEVVVELVENGKKVTVGKDDIQKMNPPKFSKVEDMAELTCLNEASVLHNLRERYFSGLIYTYSGLFCVVVNPYKHLPIYSEKIVDMYKGKKRHEMPPHIYAIADTAYRSMLQDREDQSILCTGESGAGKTENTKKVIQYLAVVASSHKGKKDTSITGELEKQLLQANPILEAFGNAKTVKNDNSSRFGKFIRINFDVTGYIVGANIETYLLEKSRAIRQARDERTFHIFYYMIAGAKEKMRSDLLLEGFNNYTFLSNGFVPIPAAQDDEMFQETVEAMAIMGFSEEEQLSILKVVSSVLQLGNIVFKKERNTDQASMPDNTAAQKVCHLMGINVTDFTRSILTPRIKVGRDVVQKAQTKEQADFAVEALAKATYERLFRWILTRVNKALDKTHRQGASFLGILDIAGFEIFEVNSFEQLCINYTNEKLQQLFNHTMFILEQEEYQREGIEWNFIDFGLDLQPCIELIERPNNPPGVLALLDEECWFPKATDKSFVEKLCTEQGSHPKFQKPKQLKDKTEFSIIHYAGKVDYNASAWLTKNMDPLNDNVTSLLNASSDKFVADLWKDVDRIVGLDQMAKMTESSLPSASKTKKGMFRTVGQLYKEQLGKLMTTLRNTTPNFVRCIIPNHEKRSGKLDAFLVLEQLRCNGVLEGIRICRQGFPNRIVFQEFRQRYEILAANAIPKGFMDGKQACILMIKALELDPNLYRIGQSKIFFRTGVLAHLEEERDLKITDVIMAFQAMCRGYLARKAFAKRQQQLTAMKVIQRNCAAYLKLRNWQWWRLFTKVKPLLQVTRQEEEMQAKEDELQKTKERQQKAENELKELEQKHSQLTEEKNLLQEQLQAETELYAEAEEMRVRLAAKKQELEEILHEMEARLEEEEDRGQQLQAERKKMAQQMLDLEEQLEEEEAARQKLQLEKVTAEAKIKKLEDEILVMDDQNNKLSKERKLLEERISDLTTNLAEEEEKAKNLTKLKNKHESMISELEVRLKKEEKSRQELEKLKRKLEGDASDFHEQIADLQAQIAELKMQLAKKEEELQAALARLDDEIAQKNNALKKIRELEGHISDLQEDLDSERAARNKAEKQKRDLGEELEALKTELEDTLDSTATQQELRAKREQEVTVLKKALDEETRSHEAQVQEMRQKHAQAVEELTEQLEQFKRAKANLDKNKQTLEKENADLAGELRVLGQAKQEVEHKKKKLEAQVQELQSKCSDGERARAELNDKVHKLQNEVESVTGMLNEAEGKAIKLAKDVASLSSQLQDTQELLQEETRQKLNVSTKLRQLEEERNSLQDQLDEEMEAKQNLERHISTLNIQLSDSKKKLQDFASTVEALEEGKKRFQKEIENLTQQYEEKAAAYDKLEKTKNRLQQELDDLVVDLDNQRQLVSNLEKKQRKFDQLLAEEKNISSKYADERDRAEAEAREKETKALSLARALEEALEAKEELERTNKMLKAEMEDLVSSKDDVGKNVHELEKSKRALETQMEEMKTQLEELEDELQATEDAKLRLEVNMQALKGQFERDLQARDEQNEEKRRQLQRQLHEYETELEDERKQRALAAAAKKKLEGDLKDLELQADSAIKGREEAIKQLRKLQAQMKDFQRELEDARASRDEIFATAKENEKKAKSLEADLMQLQEDLAAAERARKQADLEKEELAEELASSLSGRNALQDEKRRLEARIAQLEEELEEEQGNMEAMSDRVRKATQQAEQLSNELATERSTAQKNESARQQLERQNKELRSKLHEMEGAVKSKFKSTIAALEAKIAQLEEQVEQEAREKQAATKSLKQKDKKLKEILLQVEDERKMAEQYKEQAEKGNARVKQLKRQLEEAEEESQRINANRRKLQRELDEATESNEAMGREVNALKSKLRRGNETSFVPSRRSGGRRVIENADGSEEETDTRDADFNGTKASE</t>
        </is>
      </c>
      <c r="F4651" t="inlineStr">
        <is>
          <t>RecName: Full=Myosin-11; AltName: Full=Myosin heavy chain 11; AltName: Full=Myosin heavy chain, smooth muscle isoform; AltName: Full=SMMHC;</t>
        </is>
      </c>
      <c r="G4651" t="inlineStr">
        <is>
          <t>Actin-binding|Alternative splicing|Aortic aneurysm|ATP-binding|Calmodulin-binding|Chromosomal rearrangement|Coiled coil|Disease variant|Methylation|Motor protein|Muscle protein|Myosin|Nucleotide-binding|Phosphoprotein|Proto-oncogene|Reference proteome|Thick filament</t>
        </is>
      </c>
      <c r="H4651" t="inlineStr">
        <is>
          <t>GO:0005737|GO:0005829|GO:0070062|GO:0042470|GO:0005859|GO:0032982|GO:0016460|GO:0051015|GO:0005524|GO:0005516|GO:0000146|GO:0008307|GO:0031032|GO:0055013|GO:0048251|GO:0030241|GO:0006939</t>
        </is>
      </c>
      <c r="I4651" t="inlineStr">
        <is>
          <t>C:cytoplasm|C:cytosol|C:extracellular exosome|C:melanosome|C:muscle myosin complex|C:myosin filament|C:myosin II complex|F:actin filament binding|F:ATP binding|F:calmodulin binding|F:microfilament motor activity|F:structural constituent of muscle|P:actomyosin structure organization|P:cardiac muscle cell development|P:elastic fiber assembly|P:skeletal muscle myosin thick filament assembly|P:smooth muscle contraction</t>
        </is>
      </c>
      <c r="J4651" t="inlineStr"/>
      <c r="K4651" t="n">
        <v>1972</v>
      </c>
      <c r="L4651" t="n">
        <v>837</v>
      </c>
      <c r="M4651" t="n">
        <v>846</v>
      </c>
      <c r="N4651" t="n">
        <v>836</v>
      </c>
      <c r="O4651" t="inlineStr">
        <is>
          <t>QWWR(836).(837)LFTKVKPLLQ</t>
        </is>
      </c>
      <c r="P4651" t="inlineStr">
        <is>
          <t>QWWRLFTK</t>
        </is>
      </c>
      <c r="Q4651" t="inlineStr">
        <is>
          <t>Internal</t>
        </is>
      </c>
      <c r="R4651" t="inlineStr"/>
      <c r="S4651" t="inlineStr"/>
      <c r="T4651" t="inlineStr"/>
    </row>
    <row r="4652">
      <c r="A4652" s="1" t="n">
        <v>4650</v>
      </c>
      <c r="B4652" t="inlineStr">
        <is>
          <t>QIMCILGSSGSGKTTLLDAMSGR</t>
        </is>
      </c>
      <c r="C4652" t="inlineStr">
        <is>
          <t>Q9H222</t>
        </is>
      </c>
      <c r="D4652" t="inlineStr">
        <is>
          <t>ABCG5_HUMAN</t>
        </is>
      </c>
      <c r="E4652" t="inlineStr">
        <is>
          <t>MGDLSSLTPGGSMGLQVNRGSQSSLEGAPATAPEPHSLGILHASYSVSHRVRPWWDITSCRQQWTRQILKDVSLYVESGQIMCILGSSGSGKTTLLDAMSGRLGRAGTFLGEVYVNGRALRREQFQDCFSYVLQSDTLLSSLTVRETLHYTALLAIRRGNPGSFQKKVEAVMAELSLSHVADRLIGNYSLGGISTGERRRVSIAAQLLQDPKVMLFDEPTTGLDCMTANQIVVLLVELARRNRIVVLTIHQPRSELFQLFDKIAILSFGELIFCGTPAEMLDFFNDCGYPCPEHSNPFDFYMDLTSVDTQSKEREIETSKRVQMIESAYKKSAICHKTLKNIERMKHLKTLPMVPFKTKDSPGVFSKLGVLLRRVTRNLVRNKLAVITRLLQNLIMGLFLLFFVLRVRSNVLKGAIQDRVGLLYQFVGATPYTGMLNAVNLFPVLRAVSDQESQDGLYQKWQMMLAYALHVLPFSVVATMIFSSVCYWTLGLHPEVARFGYFSAALLAPHLIGEFLTLVLLGIVQNPNIVNSVVALLSIAGVLVGSGFLRNIQEMPIPFKIISYFTFQKYCSEILVVNEFYGLNFTCGSSNVSVTTNPMCAFTQGIQFIEKTCPGATSRFTMNFLILYSFIPALVILGIVVFKIRDHLISR</t>
        </is>
      </c>
      <c r="F4652" t="inlineStr">
        <is>
          <t>RecName: Full=ATP-binding cassette sub-family G member 5 {ECO:0000305}; EC=7.6.2.- {ECO:0000250|UniProtKB:Q99PE8}; AltName: Full=Sterolin-1 {ECO:0000303|PubMed:11452359};</t>
        </is>
      </c>
      <c r="G4652" t="inlineStr">
        <is>
          <t>3D-structure|Alternative splicing|ATP-binding|Cell membrane|Disease variant|Glycoprotein|Lipid transport|Magnesium|Membrane|Metal-binding|Nucleotide-binding|Reference proteome|Translocase|Transmembrane|Transmembrane helix|Transport</t>
        </is>
      </c>
      <c r="H4652" t="inlineStr">
        <is>
          <t>GO:0016324|GO:0043190|GO:0005886|GO:0043235|GO:0140359|GO:0005524|GO:0042626|GO:0120020|GO:0046872|GO:0046982|GO:0038183|GO:0033344|GO:0042632|GO:0030299|GO:0045796|GO:0010949|GO:0010212|GO:0014850|GO:0007584|GO:0009410|GO:0015918|GO:0055085|GO:0070328</t>
        </is>
      </c>
      <c r="I4652" t="inlineStr">
        <is>
          <t>C:apical plasma membrane|C:ATP-binding cassette (ABC) transporter complex|C:plasma membrane|C:receptor complex|F:ABC-type transporter activity|F:ATP binding|F:ATPase-coupled transmembrane transporter activity|F:cholesterol transfer activity|F:metal ion binding|F:protein heterodimerization activity|P:bile acid signaling pathway|P:cholesterol efflux|P:cholesterol homeostasis|P:intestinal cholesterol absorption|P:negative regulation of intestinal cholesterol absorption|P:negative regulation of intestinal phytosterol absorption|P:response to ionizing radiation|P:response to muscle activity|P:response to nutrient|P:response to xenobiotic stimulus|P:sterol transport|P:transmembrane transport|P:triglyceride homeostasis</t>
        </is>
      </c>
      <c r="J4652" t="inlineStr"/>
      <c r="K4652" t="n">
        <v>651</v>
      </c>
      <c r="L4652" t="n">
        <v>80</v>
      </c>
      <c r="M4652" t="n">
        <v>102</v>
      </c>
      <c r="N4652" t="n">
        <v>79</v>
      </c>
      <c r="O4652" t="inlineStr">
        <is>
          <t>VESG(79).(80)QIMCILGSSGSGKTTLLDAMSGR</t>
        </is>
      </c>
      <c r="P4652" t="inlineStr">
        <is>
          <t>VESGQIMC</t>
        </is>
      </c>
      <c r="Q4652" t="inlineStr">
        <is>
          <t>Internal</t>
        </is>
      </c>
      <c r="R4652" t="inlineStr"/>
      <c r="S4652" t="inlineStr"/>
      <c r="T4652" t="inlineStr"/>
    </row>
    <row r="4653">
      <c r="A4653" s="1" t="n">
        <v>4651</v>
      </c>
      <c r="B4653" t="inlineStr">
        <is>
          <t>NYPATFWVNPQFKIR</t>
        </is>
      </c>
      <c r="C4653" t="inlineStr">
        <is>
          <t>P07384</t>
        </is>
      </c>
      <c r="D4653" t="inlineStr">
        <is>
          <t>CAN1_HUMAN</t>
        </is>
      </c>
      <c r="E4653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4653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4653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4653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4653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4653" t="inlineStr"/>
      <c r="K4653" t="n">
        <v>714</v>
      </c>
      <c r="L4653" t="n">
        <v>386</v>
      </c>
      <c r="M4653" t="n">
        <v>400</v>
      </c>
      <c r="N4653" t="n">
        <v>385</v>
      </c>
      <c r="O4653" t="inlineStr">
        <is>
          <t>GGCR(385).(386)NYPATFWVNPQFKIR</t>
        </is>
      </c>
      <c r="P4653" t="inlineStr">
        <is>
          <t>GGCRNYPA</t>
        </is>
      </c>
      <c r="Q4653" t="inlineStr">
        <is>
          <t>Internal</t>
        </is>
      </c>
      <c r="R4653" t="inlineStr"/>
      <c r="S4653" t="inlineStr"/>
      <c r="T4653" t="inlineStr"/>
    </row>
    <row r="4654">
      <c r="A4654" s="1" t="n">
        <v>4652</v>
      </c>
      <c r="B4654" t="inlineStr">
        <is>
          <t>MFKQFNKLTEDKADVQSIIGLQR</t>
        </is>
      </c>
      <c r="C4654" t="inlineStr">
        <is>
          <t>Q13263</t>
        </is>
      </c>
      <c r="D4654" t="inlineStr">
        <is>
          <t>TIF1B_HUMAN</t>
        </is>
      </c>
      <c r="E465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65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65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65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465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4654" t="inlineStr"/>
      <c r="K4654" t="n">
        <v>835</v>
      </c>
      <c r="L4654" t="n">
        <v>768</v>
      </c>
      <c r="M4654" t="n">
        <v>790</v>
      </c>
      <c r="N4654" t="n">
        <v>767</v>
      </c>
      <c r="O4654" t="inlineStr">
        <is>
          <t>DVGR(767).(768)MFKQFNKLTEDKADVQSIIGLQR</t>
        </is>
      </c>
      <c r="P4654" t="inlineStr">
        <is>
          <t>DVGRMFKQ</t>
        </is>
      </c>
      <c r="Q4654" t="inlineStr">
        <is>
          <t>Internal</t>
        </is>
      </c>
      <c r="R4654" t="inlineStr"/>
      <c r="S4654" t="inlineStr">
        <is>
          <t>S01.151</t>
        </is>
      </c>
      <c r="T4654" t="inlineStr">
        <is>
          <t>trypsin 1</t>
        </is>
      </c>
    </row>
    <row r="4655">
      <c r="A4655" s="1" t="n">
        <v>4653</v>
      </c>
      <c r="B4655" t="inlineStr">
        <is>
          <t>FLEQQNKVLETKWTLLQEQGTKTVR</t>
        </is>
      </c>
      <c r="C4655" t="inlineStr">
        <is>
          <t>P02538</t>
        </is>
      </c>
      <c r="D4655" t="inlineStr">
        <is>
          <t>K2C6A_HUMAN</t>
        </is>
      </c>
      <c r="E4655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655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655" t="inlineStr">
        <is>
          <t>3D-structure|Acetylation|Allergen|Coiled coil|Direct protein sequencing|Disease variant|Ectodermal dysplasia|Intermediate filament|Keratin|Palmoplantar keratoderma|Reference proteome</t>
        </is>
      </c>
      <c r="H4655" t="inlineStr">
        <is>
          <t>GO:0005829|GO:0070062|GO:0045095|GO:0016020|GO:0005634|GO:0005200|GO:0030280|GO:0061844|GO:0030154|GO:0050830|GO:0045109|GO:0031424|GO:0031640|GO:0002009|GO:2000536|GO:0008284|GO:0042060</t>
        </is>
      </c>
      <c r="I4655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655" t="inlineStr"/>
      <c r="K4655" t="n">
        <v>564</v>
      </c>
      <c r="L4655" t="n">
        <v>183</v>
      </c>
      <c r="M4655" t="n">
        <v>207</v>
      </c>
      <c r="N4655" t="n">
        <v>182</v>
      </c>
      <c r="O4655" t="inlineStr">
        <is>
          <t>DKVR(182).(183)FLEQQNKVLETKWTLLQEQGTKTVR</t>
        </is>
      </c>
      <c r="P4655" t="inlineStr">
        <is>
          <t>DKVRFLEQ</t>
        </is>
      </c>
      <c r="Q4655" t="inlineStr">
        <is>
          <t>Internal</t>
        </is>
      </c>
      <c r="R4655" t="inlineStr"/>
      <c r="S4655" t="inlineStr"/>
      <c r="T4655" t="inlineStr"/>
    </row>
    <row r="4656">
      <c r="A4656" s="1" t="n">
        <v>4654</v>
      </c>
      <c r="B4656" t="inlineStr">
        <is>
          <t>MASNIFGPTEEPQNIPKR</t>
        </is>
      </c>
      <c r="C4656" t="inlineStr">
        <is>
          <t>Q9H910</t>
        </is>
      </c>
      <c r="D4656" t="inlineStr">
        <is>
          <t>JUPI2_HUMAN</t>
        </is>
      </c>
      <c r="E4656" t="inlineStr">
        <is>
          <t>MFQVPDSEGGRAGSRAMKPPGGESSNLFGSPEEATPSSRPNRMASNIFGPTEEPQNIPKRTNPPGGKGSGIFDESTPVQTRQHLNPPGGKTSDIFGSPVTATSRLAHPNKPKDHVFLCEGEEPKSDLKAARSIPAGAEPGEKGSARKAGPAKEQEPMPTVDSHEPRLGPRPRSHNKVLNPPGGKSSISFY</t>
        </is>
      </c>
      <c r="F4656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4656" t="inlineStr">
        <is>
          <t>Acetylation|Alternative splicing|Cytoplasm|Host-virus interaction|Nucleus|Phosphoprotein|Reference proteome</t>
        </is>
      </c>
      <c r="H4656" t="inlineStr">
        <is>
          <t>GO:0005737|GO:0005829|GO:0005634|GO:0005886|GO:0075509|GO:0050848</t>
        </is>
      </c>
      <c r="I4656" t="inlineStr">
        <is>
          <t>C:cytoplasm|C:cytosol|C:nucleus|C:plasma membrane|P:endocytosis involved in viral entry into host cell|P:regulation of calcium-mediated signaling</t>
        </is>
      </c>
      <c r="J4656" t="inlineStr"/>
      <c r="K4656" t="n">
        <v>190</v>
      </c>
      <c r="L4656" t="n">
        <v>43</v>
      </c>
      <c r="M4656" t="n">
        <v>60</v>
      </c>
      <c r="N4656" t="n">
        <v>42</v>
      </c>
      <c r="O4656" t="inlineStr">
        <is>
          <t>RPNR(42).(43)MASNIFGPTEEPQNIPKR</t>
        </is>
      </c>
      <c r="P4656" t="inlineStr">
        <is>
          <t>RPNRMASN</t>
        </is>
      </c>
      <c r="Q4656" t="inlineStr">
        <is>
          <t>Internal</t>
        </is>
      </c>
      <c r="R4656" t="inlineStr"/>
      <c r="S4656" t="inlineStr">
        <is>
          <t>S01.151</t>
        </is>
      </c>
      <c r="T4656" t="inlineStr">
        <is>
          <t>trypsin 1</t>
        </is>
      </c>
    </row>
    <row r="4657">
      <c r="A4657" s="1" t="n">
        <v>4655</v>
      </c>
      <c r="B4657" t="inlineStr">
        <is>
          <t>GTYNWKGIVR</t>
        </is>
      </c>
      <c r="C4657" t="inlineStr">
        <is>
          <t>P23229</t>
        </is>
      </c>
      <c r="D4657" t="inlineStr">
        <is>
          <t>ITA6_HUMAN</t>
        </is>
      </c>
      <c r="E4657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4657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4657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4657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4657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4657" t="inlineStr"/>
      <c r="K4657" t="n">
        <v>1130</v>
      </c>
      <c r="L4657" t="n">
        <v>209</v>
      </c>
      <c r="M4657" t="n">
        <v>218</v>
      </c>
      <c r="N4657" t="n">
        <v>208</v>
      </c>
      <c r="O4657" t="inlineStr">
        <is>
          <t>FGAP(208).(209)GTYNWKGIVR</t>
        </is>
      </c>
      <c r="P4657" t="inlineStr">
        <is>
          <t>FGAPGTYN</t>
        </is>
      </c>
      <c r="Q4657" t="inlineStr">
        <is>
          <t>Internal</t>
        </is>
      </c>
      <c r="R4657" t="inlineStr"/>
      <c r="S4657" t="inlineStr"/>
      <c r="T4657" t="inlineStr"/>
    </row>
    <row r="4658">
      <c r="A4658" s="1" t="n">
        <v>4656</v>
      </c>
      <c r="B4658" t="inlineStr">
        <is>
          <t>DLLSKMLVIDPDKR</t>
        </is>
      </c>
      <c r="C4658" t="inlineStr">
        <is>
          <t>P45984</t>
        </is>
      </c>
      <c r="D4658" t="inlineStr">
        <is>
          <t>MK09_HUMAN</t>
        </is>
      </c>
      <c r="E4658" t="inlineStr">
        <is>
          <t>MSDSKCDSQFYSVQVADSTFTVLKRYQQLKPIGSGAQGIVCAAFDTVLGINVAVKKLSRPFQNQTHAKRAYRELVLLKCVNHKNIISLLNVFTPQKTLEEFQDVYLVMELMDANLCQVIHMELDHERMSYLLYQMLCGIKHLHSAGIIHRDLKPSNIVVKSDCTLKILDFGLARTACTNFMMTPYVVTRYYRAPEVILGMGYKENVDIWSVGCIMGELVKGCVIFQGTDHIDQWNKVIEQLGTPSAEFMKKLQPTVRNYVENRPKYPGIKFEELFPDWIFPSESERDKIKTSQARDLLSKMLVIDPDKRISVDEALRHPYITVWYDPAEAEAPPPQIYDAQLEEREHAIEEWKELIYKEVMDWEERSKNGVVKDQPSDAAVSSNATPSQSSSINDISSMSTEQTLASDTDSSLDASTGPLEGCR</t>
        </is>
      </c>
      <c r="F4658" t="inlineStr">
        <is>
          <t>RecName: Full=Mitogen-activated protein kinase 9; Short=MAP kinase 9; Short=MAPK 9; EC=2.7.11.24 {ECO:0000269|PubMed:11062067, ECO:0000269|PubMed:15805466, ECO:0000269|PubMed:17875713, ECO:0000269|PubMed:21110917, ECO:0000269|PubMed:7969172, ECO:0000269|PubMed:8001819, ECO:0000269|PubMed:8654373}; AltName: Full=JNK-55; AltName: Full=Stress-activated protein kinase 1a; Short=SAPK1a; AltName: Full=Stress-activated protein kinase JNK2; AltName: Full=c-Jun N-terminal kinase 2;</t>
        </is>
      </c>
      <c r="G4658" t="inlineStr">
        <is>
          <t>3D-structure|Alternative splicing|ATP-binding|Biological rhythms|Cytoplasm|Kinase|Nucleotide-binding|Nucleus|Phosphoprotein|Reference proteome|Serine/threonine-protein kinase|Transferase</t>
        </is>
      </c>
      <c r="H4658" t="inlineStr">
        <is>
          <t>GO:0005737|GO:0005829|GO:0005739|GO:0016607|GO:0005654|GO:0005634|GO:0005886|GO:0098685|GO:0005524|GO:0004705|GO:0106310|GO:0004712|GO:0097190|GO:0071276|GO:0034614|GO:0090398|GO:0038095|GO:0090594|GO:0007254|GO:0050804|GO:0018105|GO:2001235|GO:1900017|GO:0010628|GO:0010744|GO:0071803|GO:0031398|GO:1901485|GO:0061833|GO:0006468|GO:0042752|GO:0051090|GO:0048511</t>
        </is>
      </c>
      <c r="I4658" t="inlineStr">
        <is>
          <t>C:cytoplasm|C:cytosol|C:mitochondrion|C:nuclear speck|C:nucleoplasm|C:nucleus|C:plasma membrane|C:Schaffer collateral - CA1 synapse|F:ATP binding|F:JUN kinase activity|F:protein serine kinase activity|F:protein serine/threonine/tyrosine kinase activity|P:apoptotic signaling pathway|P:cellular response to cadmium ion|P:cellular response to reactive oxygen species|P:cellular senescence|P:Fc-epsilon receptor signaling pathway|P:inflammatory response to wounding|P:JNK cascade|P:modulation of chemical synaptic transmission|P:peptidyl-serine phosphorylation|P:positive regulation of apoptotic signaling pathway|P:positive regulation of cytokine production involved in inflammatory response|P:positive regulation of gene expression|P:positive regulation of macrophage derived foam cell differentiation|P:positive regulation of podosome assembly|P:positive regulation of protein ubiquitination|P:positive regulation of transcription factor catabolic process|P:protein localization to tricellular tight junction|P:protein phosphorylation|P:regulation of circadian rhythm|P:regulation of DNA-binding transcription factor activity|P:rhythmic process</t>
        </is>
      </c>
      <c r="J4658" t="inlineStr"/>
      <c r="K4658" t="n">
        <v>424</v>
      </c>
      <c r="L4658" t="n">
        <v>296</v>
      </c>
      <c r="M4658" t="n">
        <v>309</v>
      </c>
      <c r="N4658" t="n">
        <v>295</v>
      </c>
      <c r="O4658" t="inlineStr">
        <is>
          <t>SQAR(295).(296)DLLSKMLVIDPDKR</t>
        </is>
      </c>
      <c r="P4658" t="inlineStr">
        <is>
          <t>SQARDLLS</t>
        </is>
      </c>
      <c r="Q4658" t="inlineStr">
        <is>
          <t>Internal</t>
        </is>
      </c>
      <c r="R4658" t="inlineStr"/>
      <c r="S4658" t="inlineStr"/>
      <c r="T4658" t="inlineStr"/>
    </row>
    <row r="4659">
      <c r="A4659" s="1" t="n">
        <v>4657</v>
      </c>
      <c r="B4659" t="inlineStr">
        <is>
          <t>KIQEESLR</t>
        </is>
      </c>
      <c r="C4659" t="inlineStr">
        <is>
          <t>Q99613</t>
        </is>
      </c>
      <c r="D4659" t="inlineStr">
        <is>
          <t>EIF3C_HUMAN</t>
        </is>
      </c>
      <c r="E465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465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4659" t="inlineStr">
        <is>
          <t>3D-structure|Acetylation|Alternative splicing|Cytoplasm|Initiation factor|Phosphoprotein|Protein biosynthesis|Reference proteome</t>
        </is>
      </c>
      <c r="H4659" t="inlineStr">
        <is>
          <t>GO:0005829|GO:0016282|GO:0033290|GO:0005852|GO:0043022|GO:0003723|GO:0003743|GO:0031369|GO:0001732|GO:1902416|GO:0045727|GO:0006413</t>
        </is>
      </c>
      <c r="I465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4659" t="inlineStr"/>
      <c r="K4659" t="n">
        <v>913</v>
      </c>
      <c r="L4659" t="n">
        <v>782</v>
      </c>
      <c r="M4659" t="n">
        <v>789</v>
      </c>
      <c r="N4659" t="n">
        <v>781</v>
      </c>
      <c r="O4659" t="inlineStr">
        <is>
          <t>MLVR(781).(782)KIQEESLR</t>
        </is>
      </c>
      <c r="P4659" t="inlineStr">
        <is>
          <t>MLVRKIQE</t>
        </is>
      </c>
      <c r="Q4659" t="inlineStr">
        <is>
          <t>Internal</t>
        </is>
      </c>
      <c r="R4659" t="inlineStr"/>
      <c r="S4659" t="inlineStr">
        <is>
          <t>S01.151</t>
        </is>
      </c>
      <c r="T4659" t="inlineStr">
        <is>
          <t>trypsin 1</t>
        </is>
      </c>
    </row>
    <row r="4660">
      <c r="A4660" s="1" t="n">
        <v>4658</v>
      </c>
      <c r="B4660" t="inlineStr">
        <is>
          <t>KAMKGLGTDEDAIISVLAYR</t>
        </is>
      </c>
      <c r="C4660" t="inlineStr">
        <is>
          <t>P09525</t>
        </is>
      </c>
      <c r="D4660" t="inlineStr">
        <is>
          <t>ANXA4_HUMAN</t>
        </is>
      </c>
      <c r="E4660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4660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4660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4660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4660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4660" t="inlineStr"/>
      <c r="K4660" t="n">
        <v>319</v>
      </c>
      <c r="L4660" t="n">
        <v>25</v>
      </c>
      <c r="M4660" t="n">
        <v>44</v>
      </c>
      <c r="N4660" t="n">
        <v>24</v>
      </c>
      <c r="O4660" t="inlineStr">
        <is>
          <t>QTLR(24).(25)KAMKGLGTDEDAIISVLAYR</t>
        </is>
      </c>
      <c r="P4660" t="inlineStr">
        <is>
          <t>QTLRKAMK</t>
        </is>
      </c>
      <c r="Q4660" t="inlineStr">
        <is>
          <t>Internal</t>
        </is>
      </c>
      <c r="R4660" t="inlineStr"/>
      <c r="S4660" t="inlineStr"/>
      <c r="T4660" t="inlineStr"/>
    </row>
    <row r="4661">
      <c r="A4661" s="1" t="n">
        <v>4659</v>
      </c>
      <c r="B4661" t="inlineStr">
        <is>
          <t>VEGKVKVPEVDVR</t>
        </is>
      </c>
      <c r="C4661" t="inlineStr">
        <is>
          <t>Q09666</t>
        </is>
      </c>
      <c r="D4661" t="inlineStr">
        <is>
          <t>AHNK_HUMAN</t>
        </is>
      </c>
      <c r="E4661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4661" t="inlineStr">
        <is>
          <t>RecName: Full=Neuroblast differentiation-associated protein AHNAK; AltName: Full=Desmoyokin;</t>
        </is>
      </c>
      <c r="G4661" t="inlineStr">
        <is>
          <t>3D-structure|Acetylation|Alternative splicing|Isopeptide bond|Methylation|Nucleus|Phosphoprotein|Reference proteome|Repeat|Ubl conjugation</t>
        </is>
      </c>
      <c r="H4661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4661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4661" t="inlineStr"/>
      <c r="K4661" t="n">
        <v>5890</v>
      </c>
      <c r="L4661" t="n">
        <v>594</v>
      </c>
      <c r="M4661" t="n">
        <v>606</v>
      </c>
      <c r="N4661" t="n">
        <v>593</v>
      </c>
      <c r="O4661" t="inlineStr">
        <is>
          <t>TLPR(593).(594)VEGKVKVPEVDVR</t>
        </is>
      </c>
      <c r="P4661" t="inlineStr">
        <is>
          <t>TLPRVEGK</t>
        </is>
      </c>
      <c r="Q4661" t="inlineStr">
        <is>
          <t>Internal</t>
        </is>
      </c>
      <c r="R4661" t="inlineStr"/>
      <c r="S4661" t="inlineStr"/>
      <c r="T4661" t="inlineStr"/>
    </row>
    <row r="4662">
      <c r="A4662" s="1" t="n">
        <v>4660</v>
      </c>
      <c r="B4662" t="inlineStr">
        <is>
          <t>SLEDPQTHSNR</t>
        </is>
      </c>
      <c r="C4662" t="inlineStr">
        <is>
          <t>P08238</t>
        </is>
      </c>
      <c r="D4662" t="inlineStr">
        <is>
          <t>HS90B_HUMAN</t>
        </is>
      </c>
      <c r="E46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662" t="inlineStr">
        <is>
          <t>RecName: Full=Heat shock protein HSP 90-beta; Short=HSP 90; AltName: Full=Heat shock 84 kDa; Short=HSP 84; Short=HSP84;</t>
        </is>
      </c>
      <c r="G46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6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6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662" t="inlineStr"/>
      <c r="K4662" t="n">
        <v>724</v>
      </c>
      <c r="L4662" t="n">
        <v>669</v>
      </c>
      <c r="M4662" t="n">
        <v>679</v>
      </c>
      <c r="N4662" t="n">
        <v>668</v>
      </c>
      <c r="O4662" t="inlineStr">
        <is>
          <t>SSGF(668).(669)SLEDPQTHSNR</t>
        </is>
      </c>
      <c r="P4662" t="inlineStr">
        <is>
          <t>SSGFSLED</t>
        </is>
      </c>
      <c r="Q4662" t="inlineStr">
        <is>
          <t>Internal</t>
        </is>
      </c>
      <c r="R4662" t="inlineStr"/>
      <c r="S4662" t="inlineStr"/>
      <c r="T4662" t="inlineStr"/>
    </row>
    <row r="4663">
      <c r="A4663" s="1" t="n">
        <v>4661</v>
      </c>
      <c r="B4663" t="inlineStr">
        <is>
          <t>VDFNVPMKNNQITNNQR</t>
        </is>
      </c>
      <c r="C4663" t="inlineStr">
        <is>
          <t>P00558</t>
        </is>
      </c>
      <c r="D4663" t="inlineStr">
        <is>
          <t>PGK1_HUMAN</t>
        </is>
      </c>
      <c r="E466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66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66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663" t="inlineStr">
        <is>
          <t>GO:0005829|GO:0070062|GO:0005615|GO:0016020|GO:0045121|GO:0043531|GO:0005524|GO:0004618|GO:0047134|GO:0061621|GO:0071456|GO:0030855|GO:0006094|GO:0006096|GO:0016525|GO:0016310|GO:0031639</t>
        </is>
      </c>
      <c r="I466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663" t="inlineStr"/>
      <c r="K4663" t="n">
        <v>417</v>
      </c>
      <c r="L4663" t="n">
        <v>23</v>
      </c>
      <c r="M4663" t="n">
        <v>39</v>
      </c>
      <c r="N4663" t="n">
        <v>22</v>
      </c>
      <c r="O4663" t="inlineStr">
        <is>
          <t>VVMR(22).(23)VDFNVPMKNNQITNNQR</t>
        </is>
      </c>
      <c r="P4663" t="inlineStr">
        <is>
          <t>VVMRVDFN</t>
        </is>
      </c>
      <c r="Q4663" t="inlineStr">
        <is>
          <t>Internal</t>
        </is>
      </c>
      <c r="R4663" t="inlineStr"/>
      <c r="S4663" t="inlineStr">
        <is>
          <t>C01.034|C01.036|S01.151</t>
        </is>
      </c>
      <c r="T4663" t="inlineStr">
        <is>
          <t>cathepsin S|cathepsin K|trypsin 1</t>
        </is>
      </c>
    </row>
    <row r="4664">
      <c r="A4664" s="1" t="n">
        <v>4662</v>
      </c>
      <c r="B4664" t="inlineStr">
        <is>
          <t>EEQPPETAAQR</t>
        </is>
      </c>
      <c r="C4664" t="inlineStr">
        <is>
          <t>Q96HE7</t>
        </is>
      </c>
      <c r="D4664" t="inlineStr">
        <is>
          <t>ERO1A_HUMAN</t>
        </is>
      </c>
      <c r="E466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466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466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4664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466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4664" t="inlineStr"/>
      <c r="K4664" t="n">
        <v>468</v>
      </c>
      <c r="L4664" t="n">
        <v>24</v>
      </c>
      <c r="M4664" t="n">
        <v>34</v>
      </c>
      <c r="N4664" t="n">
        <v>23</v>
      </c>
      <c r="O4664" t="inlineStr">
        <is>
          <t>SGHG(23).(24)EEQPPETAAQR</t>
        </is>
      </c>
      <c r="P4664" t="inlineStr">
        <is>
          <t>SGHGEEQP</t>
        </is>
      </c>
      <c r="Q4664" t="inlineStr">
        <is>
          <t>Signal removed</t>
        </is>
      </c>
      <c r="R4664" t="inlineStr"/>
      <c r="S4664" t="inlineStr">
        <is>
          <t>M10.005|S01.151|XS26-001</t>
        </is>
      </c>
      <c r="T4664" t="inlineStr">
        <is>
          <t>matrix metallopeptidase-3|trypsin 1|Unknown</t>
        </is>
      </c>
    </row>
    <row r="4665">
      <c r="A4665" s="1" t="n">
        <v>4663</v>
      </c>
      <c r="B4665" t="inlineStr">
        <is>
          <t>MKGLEEPEMDPKSR</t>
        </is>
      </c>
      <c r="C4665" t="inlineStr">
        <is>
          <t>Q1KMD3</t>
        </is>
      </c>
      <c r="D4665" t="inlineStr">
        <is>
          <t>HNRL2_HUMAN</t>
        </is>
      </c>
      <c r="E4665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4665" t="inlineStr">
        <is>
          <t>RecName: Full=Heterogeneous nuclear ribonucleoprotein U-like protein 2; AltName: Full=Scaffold-attachment factor A2; Short=SAF-A2;</t>
        </is>
      </c>
      <c r="G4665" t="inlineStr">
        <is>
          <t>Direct protein sequencing|Methylation|Nucleus|Phosphoprotein|Reference proteome</t>
        </is>
      </c>
      <c r="H4665" t="inlineStr">
        <is>
          <t>GO:0016020|GO:0005654|GO:0005634|GO:0045202|GO:0003723</t>
        </is>
      </c>
      <c r="I4665" t="inlineStr">
        <is>
          <t>C:membrane|C:nucleoplasm|C:nucleus|C:synapse|F:RNA binding</t>
        </is>
      </c>
      <c r="J4665" t="inlineStr"/>
      <c r="K4665" t="n">
        <v>747</v>
      </c>
      <c r="L4665" t="n">
        <v>495</v>
      </c>
      <c r="M4665" t="n">
        <v>508</v>
      </c>
      <c r="N4665" t="n">
        <v>494</v>
      </c>
      <c r="O4665" t="inlineStr">
        <is>
          <t>NQMR(494).(495)MKGLEEPEMDPKSR</t>
        </is>
      </c>
      <c r="P4665" t="inlineStr">
        <is>
          <t>NQMRMKGL</t>
        </is>
      </c>
      <c r="Q4665" t="inlineStr">
        <is>
          <t>Internal</t>
        </is>
      </c>
      <c r="R4665" t="inlineStr"/>
      <c r="S4665" t="inlineStr"/>
      <c r="T4665" t="inlineStr"/>
    </row>
    <row r="4666">
      <c r="A4666" s="1" t="n">
        <v>4664</v>
      </c>
      <c r="B4666" t="inlineStr">
        <is>
          <t>IAECSSQLAEEEEKAKNLAKIR</t>
        </is>
      </c>
      <c r="C4666" t="inlineStr">
        <is>
          <t>P35580</t>
        </is>
      </c>
      <c r="D4666" t="inlineStr">
        <is>
          <t>MYH10_HUMAN</t>
        </is>
      </c>
      <c r="E466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66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66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66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66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666" t="inlineStr"/>
      <c r="K4666" t="n">
        <v>1976</v>
      </c>
      <c r="L4666" t="n">
        <v>1008</v>
      </c>
      <c r="M4666" t="n">
        <v>1029</v>
      </c>
      <c r="N4666" t="n">
        <v>1007</v>
      </c>
      <c r="O4666" t="inlineStr">
        <is>
          <t>MEDR(1007).(1008)IAECSSQLAEEEEKAKNLAKIR</t>
        </is>
      </c>
      <c r="P4666" t="inlineStr">
        <is>
          <t>MEDRIAEC</t>
        </is>
      </c>
      <c r="Q4666" t="inlineStr">
        <is>
          <t>Internal</t>
        </is>
      </c>
      <c r="R4666" t="inlineStr"/>
      <c r="S4666" t="inlineStr"/>
      <c r="T4666" t="inlineStr"/>
    </row>
    <row r="4667">
      <c r="A4667" s="1" t="n">
        <v>4665</v>
      </c>
      <c r="B4667" t="inlineStr">
        <is>
          <t>GVPESLASGEGAGAGLPALDLAKAQR</t>
        </is>
      </c>
      <c r="C4667" t="inlineStr">
        <is>
          <t>O95865</t>
        </is>
      </c>
      <c r="D4667" t="inlineStr">
        <is>
          <t>DDAH2_HUMAN</t>
        </is>
      </c>
      <c r="E4667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4667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4667" t="inlineStr">
        <is>
          <t>Cytoplasm|Direct protein sequencing|Hydrolase|Mitochondrion|Reference proteome</t>
        </is>
      </c>
      <c r="H4667" t="inlineStr">
        <is>
          <t>GO:0005829|GO:0070062|GO:0005739|GO:0016597|GO:0003824|GO:0016403|GO:0006527|GO:0006525|GO:0000052|GO:0043066|GO:0006809|GO:0007263|GO:0045429|GO:0050999</t>
        </is>
      </c>
      <c r="I4667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positive regulation of nitric oxide biosynthetic process|P:regulation of nitric-oxide synthase activity</t>
        </is>
      </c>
      <c r="J4667" t="inlineStr"/>
      <c r="K4667" t="n">
        <v>285</v>
      </c>
      <c r="L4667" t="n">
        <v>18</v>
      </c>
      <c r="M4667" t="n">
        <v>43</v>
      </c>
      <c r="N4667" t="n">
        <v>17</v>
      </c>
      <c r="O4667" t="inlineStr">
        <is>
          <t>ALIR(17).(18)GVPESLASGEGAGAGLPALDLAKAQR</t>
        </is>
      </c>
      <c r="P4667" t="inlineStr">
        <is>
          <t>ALIRGVPE</t>
        </is>
      </c>
      <c r="Q4667" t="inlineStr">
        <is>
          <t>Internal</t>
        </is>
      </c>
      <c r="R4667" t="inlineStr"/>
      <c r="S4667" t="inlineStr">
        <is>
          <t>S01.151</t>
        </is>
      </c>
      <c r="T4667" t="inlineStr">
        <is>
          <t>trypsin 1</t>
        </is>
      </c>
    </row>
    <row r="4668">
      <c r="A4668" s="1" t="n">
        <v>4666</v>
      </c>
      <c r="B4668" t="inlineStr">
        <is>
          <t>VNTELMKAAAR</t>
        </is>
      </c>
      <c r="C4668" t="inlineStr">
        <is>
          <t>O14773</t>
        </is>
      </c>
      <c r="D4668" t="inlineStr">
        <is>
          <t>TPP1_HUMAN</t>
        </is>
      </c>
      <c r="E4668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4668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4668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4668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4668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4668" t="inlineStr"/>
      <c r="K4668" t="n">
        <v>563</v>
      </c>
      <c r="L4668" t="n">
        <v>340</v>
      </c>
      <c r="M4668" t="n">
        <v>350</v>
      </c>
      <c r="N4668" t="n">
        <v>339</v>
      </c>
      <c r="O4668" t="inlineStr">
        <is>
          <t>YIQR(339).(340)VNTELMKAAAR</t>
        </is>
      </c>
      <c r="P4668" t="inlineStr">
        <is>
          <t>YIQRVNTE</t>
        </is>
      </c>
      <c r="Q4668" t="inlineStr">
        <is>
          <t>Internal</t>
        </is>
      </c>
      <c r="R4668" t="inlineStr"/>
      <c r="S4668" t="inlineStr"/>
      <c r="T4668" t="inlineStr"/>
    </row>
    <row r="4669">
      <c r="A4669" s="1" t="n">
        <v>4667</v>
      </c>
      <c r="B4669" t="inlineStr">
        <is>
          <t>ELVDKATNVVMNYSEIESKVR</t>
        </is>
      </c>
      <c r="C4669" t="inlineStr">
        <is>
          <t>Q14677</t>
        </is>
      </c>
      <c r="D4669" t="inlineStr">
        <is>
          <t>EPN4_HUMAN</t>
        </is>
      </c>
      <c r="E4669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4669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4669" t="inlineStr">
        <is>
          <t>3D-structure|Alternative splicing|Cytoplasm|Cytoplasmic vesicle|Direct protein sequencing|Endocytosis|Lipid-binding|Membrane|Phosphoprotein|Reference proteome</t>
        </is>
      </c>
      <c r="H4669" t="inlineStr">
        <is>
          <t>GO:0030125|GO:0005829|GO:0005768|GO:0005794|GO:0043231|GO:0016020|GO:0005654|GO:0048471|GO:0005886|GO:0045296|GO:0030276|GO:0005543|GO:0048268|GO:0006897</t>
        </is>
      </c>
      <c r="I4669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4669" t="inlineStr"/>
      <c r="K4669" t="n">
        <v>625</v>
      </c>
      <c r="L4669" t="n">
        <v>9</v>
      </c>
      <c r="M4669" t="n">
        <v>29</v>
      </c>
      <c r="N4669" t="n">
        <v>8</v>
      </c>
      <c r="O4669" t="inlineStr">
        <is>
          <t>WKVR(8).(9)ELVDKATNVVMNYSEIESKVR</t>
        </is>
      </c>
      <c r="P4669" t="inlineStr">
        <is>
          <t>WKVRELVD</t>
        </is>
      </c>
      <c r="Q4669" t="inlineStr">
        <is>
          <t>Internal</t>
        </is>
      </c>
      <c r="R4669" t="inlineStr"/>
      <c r="S4669" t="inlineStr"/>
      <c r="T4669" t="inlineStr"/>
    </row>
    <row r="4670">
      <c r="A4670" s="1" t="n">
        <v>4668</v>
      </c>
      <c r="B4670" t="inlineStr">
        <is>
          <t>KQAIQELR</t>
        </is>
      </c>
      <c r="C4670" t="inlineStr">
        <is>
          <t>Q96DV4</t>
        </is>
      </c>
      <c r="D4670" t="inlineStr">
        <is>
          <t>RM38_HUMAN</t>
        </is>
      </c>
      <c r="E4670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4670" t="inlineStr">
        <is>
          <t>RecName: Full=Large ribosomal subunit protein mL38 {ECO:0000303|PubMed:25278503}; AltName: Full=39S ribosomal protein L38, mitochondrial; Short=L38mt; Short=MRP-L38; Flags: Precursor;</t>
        </is>
      </c>
      <c r="G4670" t="inlineStr">
        <is>
          <t>3D-structure|Alternative splicing|Coiled coil|Mitochondrion|Reference proteome|Ribonucleoprotein|Ribosomal protein|Transit peptide</t>
        </is>
      </c>
      <c r="H4670" t="inlineStr">
        <is>
          <t>GO:0005743|GO:0005762|GO:0005739|GO:0032543</t>
        </is>
      </c>
      <c r="I4670" t="inlineStr">
        <is>
          <t>C:mitochondrial inner membrane|C:mitochondrial large ribosomal subunit|C:mitochondrion|P:mitochondrial translation</t>
        </is>
      </c>
      <c r="J4670" t="inlineStr"/>
      <c r="K4670" t="n">
        <v>380</v>
      </c>
      <c r="L4670" t="n">
        <v>107</v>
      </c>
      <c r="M4670" t="n">
        <v>114</v>
      </c>
      <c r="N4670" t="n">
        <v>106</v>
      </c>
      <c r="O4670" t="inlineStr">
        <is>
          <t>LLER(106).(107)KQAIQELR</t>
        </is>
      </c>
      <c r="P4670" t="inlineStr">
        <is>
          <t>LLERKQAI</t>
        </is>
      </c>
      <c r="Q4670" t="inlineStr">
        <is>
          <t>Internal</t>
        </is>
      </c>
      <c r="R4670" t="inlineStr"/>
      <c r="S4670" t="inlineStr"/>
      <c r="T4670" t="inlineStr"/>
    </row>
    <row r="4671">
      <c r="A4671" s="1" t="n">
        <v>4669</v>
      </c>
      <c r="B4671" t="inlineStr">
        <is>
          <t>SSWVMTCAYAPSGNYVACGGLDNICSIYNLKTR</t>
        </is>
      </c>
      <c r="C4671" t="inlineStr">
        <is>
          <t>Q9HAV0</t>
        </is>
      </c>
      <c r="D4671" t="inlineStr">
        <is>
          <t>GBB4_HUMAN</t>
        </is>
      </c>
      <c r="E4671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4671" t="inlineStr">
        <is>
          <t>RecName: Full=Guanine nucleotide-binding protein subunit beta-4; AltName: Full=Transducin beta chain 4;</t>
        </is>
      </c>
      <c r="G4671" t="inlineStr">
        <is>
          <t>Acetylation|Charcot-Marie-Tooth disease|Direct protein sequencing|Disease variant|Neurodegeneration|Neuropathy|Phosphoprotein|Reference proteome|Repeat|Transducer|WD repeat</t>
        </is>
      </c>
      <c r="H4671" t="inlineStr">
        <is>
          <t>GO:0044297|GO:0005737|GO:0005829|GO:0070062|GO:0005834|GO:0005765|GO:0044877|GO:0030159|GO:0007186|GO:0021762</t>
        </is>
      </c>
      <c r="I4671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4671" t="inlineStr"/>
      <c r="K4671" t="n">
        <v>340</v>
      </c>
      <c r="L4671" t="n">
        <v>97</v>
      </c>
      <c r="M4671" t="n">
        <v>129</v>
      </c>
      <c r="N4671" t="n">
        <v>96</v>
      </c>
      <c r="O4671" t="inlineStr">
        <is>
          <t>IPLR(96).(97)SSWVMTCAYAPSGNYVACGGLDNICSIYNLKTR</t>
        </is>
      </c>
      <c r="P4671" t="inlineStr">
        <is>
          <t>IPLRSSWV</t>
        </is>
      </c>
      <c r="Q4671" t="inlineStr">
        <is>
          <t>Internal</t>
        </is>
      </c>
      <c r="R4671" t="inlineStr"/>
      <c r="S4671" t="inlineStr"/>
      <c r="T4671" t="inlineStr"/>
    </row>
    <row r="4672">
      <c r="A4672" s="1" t="n">
        <v>4670</v>
      </c>
      <c r="B4672" t="inlineStr">
        <is>
          <t>VENYLISTANEFVQKR</t>
        </is>
      </c>
      <c r="C4672" t="inlineStr">
        <is>
          <t>Q86UK0</t>
        </is>
      </c>
      <c r="D4672" t="inlineStr">
        <is>
          <t>ABCAC_HUMAN</t>
        </is>
      </c>
      <c r="E4672" t="inlineStr">
        <is>
          <t>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</t>
        </is>
      </c>
      <c r="F4672" t="inlineStr">
        <is>
          <t>RecName: Full=Glucosylceramide transporter ABCA12 {ECO:0000305}; EC=7.6.2.1 {ECO:0000269|PubMed:16007253, ECO:0000269|PubMed:20869849}; AltName: Full=ATP-binding cassette sub-family A member 12; AltName: Full=ATP-binding cassette transporter 12; Short=ATP-binding cassette 12;</t>
        </is>
      </c>
      <c r="G4672" t="inlineStr">
        <is>
          <t>Alternative splicing|ATP-binding|Cytoplasmic vesicle|Disease variant|Glycoprotein|Golgi apparatus|Ichthyosis|Lipid transport|Membrane|Nucleotide-binding|Reference proteome|Repeat|Translocase|Transmembrane|Transmembrane helix|Transport</t>
        </is>
      </c>
      <c r="H4672" t="inlineStr">
        <is>
          <t>GO:0005737|GO:0005829|GO:0097209|GO:0097234|GO:0000139|GO:0043231|GO:0016020|GO:0005886|GO:0030658|GO:0140359|GO:0034191|GO:0005524|GO:0016887|GO:0140326|GO:0034040|GO:0042626|GO:0005319|GO:0005102|GO:0019725|GO:0006672|GO:0035627|GO:0033344|GO:0003336|GO:0061436|GO:0006886|GO:0031424|GO:0055088|GO:0006869|GO:0048286|GO:0033700|GO:0010875|GO:0032379|GO:2000010|GO:0072659|GO:0045055|GO:0061178|GO:0045616|GO:0032940|GO:0043129</t>
        </is>
      </c>
      <c r="I4672" t="inlineStr">
        <is>
          <t>C:cytoplasm|C:cytosol|C:epidermal lamellar body|C:epidermal lamellar body membrane|C:Golgi membrane|C:intracellular membrane-bounded organelle|C:membrane|C:plasma membrane|C:transport vesicle membrane|F:ABC-type transporter activity|F:apolipoprotein A-I receptor binding|F:ATP binding|F:ATP hydrolysis activity|F:ATPase-coupled intramembrane lipid transporter activity|F:ATPase-coupled lipid transmembrane transporter activity|F:ATPase-coupled transmembrane transporter activity|F:lipid transporter activity|F:signaling receptor binding|P:cellular homeostasis|P:ceramide metabolic process|P:ceramide transport|P:cholesterol efflux|P:corneocyte desquamation|P:establishment of skin barrier|P:intracellular protein transport|P:keratinization|P:lipid homeostasis|P:lipid transport|P:lung alveolus development|P:phospholipid efflux|P:positive regulation of cholesterol efflux|P:positive regulation of intracellular lipid transport|P:positive regulation of protein localization to cell surface|P:protein localization to plasma membrane|P:regulated exocytosis|P:regulation of insulin secretion involved in cellular response to glucose stimulus|P:regulation of keratinocyte differentiation|P:secretion by cell|P:surfactant homeostasis</t>
        </is>
      </c>
      <c r="J4672" t="inlineStr"/>
      <c r="K4672" t="n">
        <v>2595</v>
      </c>
      <c r="L4672" t="n">
        <v>1882</v>
      </c>
      <c r="M4672" t="n">
        <v>1897</v>
      </c>
      <c r="N4672" t="n">
        <v>1881</v>
      </c>
      <c r="O4672" t="inlineStr">
        <is>
          <t>TGQR(1881).(1882)VENYLISTANEFVQKR</t>
        </is>
      </c>
      <c r="P4672" t="inlineStr">
        <is>
          <t>TGQRVENY</t>
        </is>
      </c>
      <c r="Q4672" t="inlineStr">
        <is>
          <t>Internal</t>
        </is>
      </c>
      <c r="R4672" t="inlineStr"/>
      <c r="S4672" t="inlineStr"/>
      <c r="T4672" t="inlineStr"/>
    </row>
    <row r="4673">
      <c r="A4673" s="1" t="n">
        <v>4671</v>
      </c>
      <c r="B4673" t="inlineStr">
        <is>
          <t>TNAENEFVTIKKDVDGAY</t>
        </is>
      </c>
      <c r="C4673" t="inlineStr">
        <is>
          <t>P04264</t>
        </is>
      </c>
      <c r="D4673" t="inlineStr">
        <is>
          <t>K2C1_HUMAN</t>
        </is>
      </c>
      <c r="E467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67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67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67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67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673" t="inlineStr"/>
      <c r="K4673" t="n">
        <v>644</v>
      </c>
      <c r="L4673" t="n">
        <v>278</v>
      </c>
      <c r="M4673" t="n">
        <v>295</v>
      </c>
      <c r="N4673" t="n">
        <v>277</v>
      </c>
      <c r="O4673" t="inlineStr">
        <is>
          <t>INKR(277).(278)TNAENEFVTIKKDVDGAY</t>
        </is>
      </c>
      <c r="P4673" t="inlineStr">
        <is>
          <t>INKRTNAE</t>
        </is>
      </c>
      <c r="Q4673" t="inlineStr">
        <is>
          <t>Internal</t>
        </is>
      </c>
      <c r="R4673" t="inlineStr"/>
      <c r="S4673" t="inlineStr"/>
      <c r="T4673" t="inlineStr"/>
    </row>
    <row r="4674">
      <c r="A4674" s="1" t="n">
        <v>4672</v>
      </c>
      <c r="B4674" t="inlineStr">
        <is>
          <t>KQYSKGVSQMPLR</t>
        </is>
      </c>
      <c r="C4674" t="inlineStr">
        <is>
          <t>P31939</t>
        </is>
      </c>
      <c r="D4674" t="inlineStr">
        <is>
          <t>PUR9_HUMAN</t>
        </is>
      </c>
      <c r="E467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467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467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467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467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4674" t="inlineStr"/>
      <c r="K4674" t="n">
        <v>592</v>
      </c>
      <c r="L4674" t="n">
        <v>195</v>
      </c>
      <c r="M4674" t="n">
        <v>207</v>
      </c>
      <c r="N4674" t="n">
        <v>194</v>
      </c>
      <c r="O4674" t="inlineStr">
        <is>
          <t>DYFR(194).(195)KQYSKGVSQMPLR</t>
        </is>
      </c>
      <c r="P4674" t="inlineStr">
        <is>
          <t>DYFRKQYS</t>
        </is>
      </c>
      <c r="Q4674" t="inlineStr">
        <is>
          <t>Internal</t>
        </is>
      </c>
      <c r="R4674" t="inlineStr"/>
      <c r="S4674" t="inlineStr"/>
      <c r="T4674" t="inlineStr"/>
    </row>
    <row r="4675">
      <c r="A4675" s="1" t="n">
        <v>4673</v>
      </c>
      <c r="B4675" t="inlineStr">
        <is>
          <t>NTELEVKIR</t>
        </is>
      </c>
      <c r="C4675" t="inlineStr">
        <is>
          <t>Q04695</t>
        </is>
      </c>
      <c r="D4675" t="inlineStr">
        <is>
          <t>K1C17_HUMAN</t>
        </is>
      </c>
      <c r="E467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675" t="inlineStr">
        <is>
          <t>RecName: Full=Keratin, type I cytoskeletal 17; AltName: Full=39.1; AltName: Full=Cytokeratin-17; Short=CK-17; AltName: Full=Keratin-17; Short=K17;</t>
        </is>
      </c>
      <c r="G4675" t="inlineStr">
        <is>
          <t>Coiled coil|Cytoplasm|Disease variant|Ectodermal dysplasia|Intermediate filament|Isopeptide bond|Keratin|Palmoplantar keratoderma|Phosphoprotein|Reference proteome|Ubl conjugation</t>
        </is>
      </c>
      <c r="H4675" t="inlineStr">
        <is>
          <t>GO:0001533|GO:0005856|GO:0005829|GO:0045111|GO:0045095|GO:0005198|GO:0030855|GO:0031069|GO:0045109|GO:0031424|GO:0030307|GO:0051798|GO:0045727</t>
        </is>
      </c>
      <c r="I467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675" t="inlineStr"/>
      <c r="K4675" t="n">
        <v>432</v>
      </c>
      <c r="L4675" t="n">
        <v>109</v>
      </c>
      <c r="M4675" t="n">
        <v>117</v>
      </c>
      <c r="N4675" t="n">
        <v>108</v>
      </c>
      <c r="O4675" t="inlineStr">
        <is>
          <t>LEEA(108).(109)NTELEVKIR</t>
        </is>
      </c>
      <c r="P4675" t="inlineStr">
        <is>
          <t>LEEANTEL</t>
        </is>
      </c>
      <c r="Q4675" t="inlineStr">
        <is>
          <t>Internal</t>
        </is>
      </c>
      <c r="R4675" t="inlineStr"/>
      <c r="S4675" t="inlineStr"/>
      <c r="T4675" t="inlineStr"/>
    </row>
    <row r="4676">
      <c r="A4676" s="1" t="n">
        <v>4674</v>
      </c>
      <c r="B4676" t="inlineStr">
        <is>
          <t>DSGPPPSTVSEAEFEDIMKR</t>
        </is>
      </c>
      <c r="C4676" t="inlineStr">
        <is>
          <t>Q8N684</t>
        </is>
      </c>
      <c r="D4676" t="inlineStr">
        <is>
          <t>CPSF7_HUMAN</t>
        </is>
      </c>
      <c r="E4676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4676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4676" t="inlineStr">
        <is>
          <t>3D-structure|Alternative splicing|Cytoplasm|Isopeptide bond|Methylation|mRNA processing|Nucleus|Phosphoprotein|Reference proteome|RNA-binding|Ubl conjugation</t>
        </is>
      </c>
      <c r="H4676" t="inlineStr">
        <is>
          <t>GO:0005737|GO:0016020|GO:0005847|GO:0005849|GO:0005654|GO:0005634|GO:0003729|GO:0003723|GO:1990120|GO:0031124|GO:0110104|GO:0051290|GO:0051262</t>
        </is>
      </c>
      <c r="I4676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4676" t="inlineStr"/>
      <c r="K4676" t="n">
        <v>471</v>
      </c>
      <c r="L4676" t="n">
        <v>324</v>
      </c>
      <c r="M4676" t="n">
        <v>343</v>
      </c>
      <c r="N4676" t="n">
        <v>323</v>
      </c>
      <c r="O4676" t="inlineStr">
        <is>
          <t>HGSR(323).(324)DSGPPPSTVSEAEFEDIMKR</t>
        </is>
      </c>
      <c r="P4676" t="inlineStr">
        <is>
          <t>HGSRDSGP</t>
        </is>
      </c>
      <c r="Q4676" t="inlineStr">
        <is>
          <t>Internal</t>
        </is>
      </c>
      <c r="R4676" t="inlineStr"/>
      <c r="S4676" t="inlineStr"/>
      <c r="T4676" t="inlineStr"/>
    </row>
    <row r="4677">
      <c r="A4677" s="1" t="n">
        <v>4675</v>
      </c>
      <c r="B4677" t="inlineStr">
        <is>
          <t>TKYEHELALR</t>
        </is>
      </c>
      <c r="C4677" t="inlineStr">
        <is>
          <t>P08779</t>
        </is>
      </c>
      <c r="D4677" t="inlineStr">
        <is>
          <t>K1C16_HUMAN</t>
        </is>
      </c>
      <c r="E467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677" t="inlineStr">
        <is>
          <t>RecName: Full=Keratin, type I cytoskeletal 16; AltName: Full=Cytokeratin-16; Short=CK-16; AltName: Full=Keratin-16; Short=K16;</t>
        </is>
      </c>
      <c r="G4677" t="inlineStr">
        <is>
          <t>Coiled coil|Direct protein sequencing|Disease variant|Ectodermal dysplasia|Intermediate filament|Keratin|Palmoplantar keratoderma|Reference proteome</t>
        </is>
      </c>
      <c r="H467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67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677" t="inlineStr"/>
      <c r="K4677" t="n">
        <v>473</v>
      </c>
      <c r="L4677" t="n">
        <v>204</v>
      </c>
      <c r="M4677" t="n">
        <v>213</v>
      </c>
      <c r="N4677" t="n">
        <v>203</v>
      </c>
      <c r="O4677" t="inlineStr">
        <is>
          <t>DDFR(203).(204)TKYEHELALR</t>
        </is>
      </c>
      <c r="P4677" t="inlineStr">
        <is>
          <t>DDFRTKYE</t>
        </is>
      </c>
      <c r="Q4677" t="inlineStr">
        <is>
          <t>Internal</t>
        </is>
      </c>
      <c r="R4677" t="inlineStr"/>
      <c r="S4677" t="inlineStr"/>
      <c r="T4677" t="inlineStr"/>
    </row>
    <row r="4678">
      <c r="A4678" s="1" t="n">
        <v>4676</v>
      </c>
      <c r="B4678" t="inlineStr">
        <is>
          <t>ETLKNSALSAQLR</t>
        </is>
      </c>
      <c r="C4678" t="inlineStr">
        <is>
          <t>P47897</t>
        </is>
      </c>
      <c r="D4678" t="inlineStr">
        <is>
          <t>SYQ_HUMAN</t>
        </is>
      </c>
      <c r="E467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467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467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4678" t="inlineStr">
        <is>
          <t>GO:0017101|GO:0005737|GO:0005829|GO:0005759|GO:0032991|GO:0005524|GO:0004819|GO:0019901|GO:0004860|GO:0007420|GO:0006425|GO:2001234|GO:0045892|GO:0006469|GO:0032873|GO:0006418</t>
        </is>
      </c>
      <c r="I467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4678" t="inlineStr"/>
      <c r="K4678" t="n">
        <v>775</v>
      </c>
      <c r="L4678" t="n">
        <v>22</v>
      </c>
      <c r="M4678" t="n">
        <v>34</v>
      </c>
      <c r="N4678" t="n">
        <v>21</v>
      </c>
      <c r="O4678" t="inlineStr">
        <is>
          <t>QKAR(21).(22)ETLKNSALSAQLR</t>
        </is>
      </c>
      <c r="P4678" t="inlineStr">
        <is>
          <t>QKARETLK</t>
        </is>
      </c>
      <c r="Q4678" t="inlineStr">
        <is>
          <t>Internal</t>
        </is>
      </c>
      <c r="R4678" t="inlineStr"/>
      <c r="S4678" t="inlineStr">
        <is>
          <t>S01.010</t>
        </is>
      </c>
      <c r="T4678" t="inlineStr">
        <is>
          <t>granzyme B ({Homo sapiens}-type)</t>
        </is>
      </c>
    </row>
    <row r="4679">
      <c r="A4679" s="1" t="n">
        <v>4677</v>
      </c>
      <c r="B4679" t="inlineStr">
        <is>
          <t>GTDECAIESIAVAATPIPKL</t>
        </is>
      </c>
      <c r="C4679" t="inlineStr">
        <is>
          <t>P53634</t>
        </is>
      </c>
      <c r="D4679" t="inlineStr">
        <is>
          <t>CATC_HUMAN</t>
        </is>
      </c>
      <c r="E4679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4679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4679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4679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4679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4679" t="inlineStr"/>
      <c r="K4679" t="n">
        <v>463</v>
      </c>
      <c r="L4679" t="n">
        <v>444</v>
      </c>
      <c r="M4679" t="n">
        <v>463</v>
      </c>
      <c r="N4679" t="n">
        <v>443</v>
      </c>
      <c r="O4679" t="inlineStr">
        <is>
          <t>RIRR(443).(444)GTDECAIESIAVAATPIPKL</t>
        </is>
      </c>
      <c r="P4679" t="inlineStr">
        <is>
          <t>RIRRGTDE</t>
        </is>
      </c>
      <c r="Q4679" t="inlineStr">
        <is>
          <t>Internal</t>
        </is>
      </c>
      <c r="R4679" t="inlineStr"/>
      <c r="S4679" t="inlineStr"/>
      <c r="T4679" t="inlineStr"/>
    </row>
    <row r="4680">
      <c r="A4680" s="1" t="n">
        <v>4678</v>
      </c>
      <c r="B4680" t="inlineStr">
        <is>
          <t>KWISIMTER</t>
        </is>
      </c>
      <c r="C4680" t="inlineStr">
        <is>
          <t>P07355</t>
        </is>
      </c>
      <c r="D4680" t="inlineStr">
        <is>
          <t>ANXA2_HUMAN</t>
        </is>
      </c>
      <c r="E468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68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68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68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68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680" t="inlineStr"/>
      <c r="K4680" t="n">
        <v>339</v>
      </c>
      <c r="L4680" t="n">
        <v>212</v>
      </c>
      <c r="M4680" t="n">
        <v>220</v>
      </c>
      <c r="N4680" t="n">
        <v>211</v>
      </c>
      <c r="O4680" t="inlineStr">
        <is>
          <t>TDVP(211).(212)KWISIMTER</t>
        </is>
      </c>
      <c r="P4680" t="inlineStr">
        <is>
          <t>TDVPKWIS</t>
        </is>
      </c>
      <c r="Q4680" t="inlineStr">
        <is>
          <t>Internal</t>
        </is>
      </c>
      <c r="R4680" t="inlineStr"/>
      <c r="S4680" t="inlineStr"/>
      <c r="T4680" t="inlineStr"/>
    </row>
    <row r="4681">
      <c r="A4681" s="1" t="n">
        <v>4679</v>
      </c>
      <c r="B4681" t="inlineStr">
        <is>
          <t>DMAEAHKEAMSR</t>
        </is>
      </c>
      <c r="C4681" t="inlineStr">
        <is>
          <t>O00233</t>
        </is>
      </c>
      <c r="D4681" t="inlineStr">
        <is>
          <t>PSMD9_HUMAN</t>
        </is>
      </c>
      <c r="E4681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4681" t="inlineStr">
        <is>
          <t>RecName: Full=26S proteasome non-ATPase regulatory subunit 9; AltName: Full=26S proteasome regulatory subunit p27;</t>
        </is>
      </c>
      <c r="G4681" t="inlineStr">
        <is>
          <t>Alternative splicing|Chaperone|Phosphoprotein|Reference proteome</t>
        </is>
      </c>
      <c r="H4681" t="inlineStr">
        <is>
          <t>GO:0005737|GO:0005829|GO:0005654|GO:0005634|GO:0005838|GO:0043425|GO:0003713|GO:0046676|GO:0045893|GO:0032024|GO:0070682|GO:0006511</t>
        </is>
      </c>
      <c r="I4681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4681" t="inlineStr"/>
      <c r="K4681" t="n">
        <v>223</v>
      </c>
      <c r="L4681" t="n">
        <v>111</v>
      </c>
      <c r="M4681" t="n">
        <v>122</v>
      </c>
      <c r="N4681" t="n">
        <v>110</v>
      </c>
      <c r="O4681" t="inlineStr">
        <is>
          <t>KQAR(110).(111)DMAEAHKEAMSR</t>
        </is>
      </c>
      <c r="P4681" t="inlineStr">
        <is>
          <t>KQARDMAE</t>
        </is>
      </c>
      <c r="Q4681" t="inlineStr">
        <is>
          <t>Internal</t>
        </is>
      </c>
      <c r="R4681" t="inlineStr"/>
      <c r="S4681" t="inlineStr"/>
      <c r="T4681" t="inlineStr"/>
    </row>
    <row r="4682">
      <c r="A4682" s="1" t="n">
        <v>4680</v>
      </c>
      <c r="B4682" t="inlineStr">
        <is>
          <t>GGLVDEKALAQALKEGR</t>
        </is>
      </c>
      <c r="C4682" t="inlineStr">
        <is>
          <t>Q13363</t>
        </is>
      </c>
      <c r="D4682" t="inlineStr">
        <is>
          <t>CTBP1_HUMAN</t>
        </is>
      </c>
      <c r="E4682" t="inlineStr">
        <is>
          <t>MGSSHLLNKGLPLGVRPPIMNGPLHPRPLVALLDGRDCTVEMPILKDVATVAFCDAQSTQEIHEKVLNEAVGALMYHTITLTREDLEKFKALRIIVRIGSGFDNIDIKSAGDLGIAVCNVPAASVEETADSTLCHILNLYRRATWLHQALREGTRVQSVEQIREVASGAARIRGETLGIIGLGRVGQAVALRAKAFGFNVLFYDPYLSDGVERALGLQRVSTLQDLLFHSDCVTLHCGLNEHNHHLINDFTVKQMRQGAFLVNTARGGLVDEKALAQALKEGRIRGAALDVHESEPFSFSQGPLKDAPNLICTPHAAWYSEQASIEMREEAAREIRRAITGRIPDSLKNCVNKDHLTAATHWASMDPAVVHPELNGAAYRYPPGVVGVAPTGIPAAVEGIVPSAMSLSHGLPPVAHPPHAPSPGQTVKPEADRDHASDQL</t>
        </is>
      </c>
      <c r="F4682" t="inlineStr">
        <is>
          <t>RecName: Full=C-terminal-binding protein 1; Short=CtBP1; EC=1.1.1.-;</t>
        </is>
      </c>
      <c r="G4682" t="inlineStr">
        <is>
          <t>3D-structure|ADP-ribosylation|Alternative splicing|Cytoplasm|Differentiation|Direct protein sequencing|Disease variant|Host-virus interaction|Intellectual disability|Isopeptide bond|NAD|Nucleus|Oxidoreductase|Phosphoprotein|Reference proteome|Repressor|Transcription|Transcription regulation|Ubl conjugation</t>
        </is>
      </c>
      <c r="H4682" t="inlineStr">
        <is>
          <t>GO:0098982|GO:0098978|GO:0005654|GO:0005634|GO:0098831|GO:0017053|GO:0003682|GO:0140297|GO:0042802|GO:0051287|GO:0016616|GO:0019904|GO:0061629|GO:0003713|GO:0001221|GO:0003714|GO:0001222|GO:0031507|GO:0008285|GO:0045892|GO:0035067|GO:0090241|GO:0000122|GO:0031065|GO:0006468|GO:0051726|GO:0006357|GO:0097091|GO:0048488|GO:0019079|GO:0050872</t>
        </is>
      </c>
      <c r="I4682" t="inlineStr">
        <is>
          <t>C:GABA-ergic synapse|C:glutamatergic synapse|C:nucleoplasm|C:nucleus|C:presynaptic active zone cytoplasmic component|C:transcription repressor complex|F:chromatin binding|F:DNA-binding transcription factor binding|F:identical protein binding|F:NAD binding|F:oxidoreductase activity, acting on the CH-OH group of donors, NAD or NADP as acceptor|F:protein domain specific binding|F:RNA polymerase II-specific DNA-binding transcription factor binding|F:transcription coactivator activity|F:transcription coregulator binding|F:transcription corepressor activity|F:transcription corepressor binding|P:heterochromatin formation|P:negative regulation of cell population proliferation|P:negative regulation of DNA-templated transcription|P:negative regulation of histone acetylation|P:negative regulation of histone H4 acetylation|P:negative regulation of transcription by RNA polymerase II|P:positive regulation of histone deacetylation|P:protein phosphorylation|P:regulation of cell cycle|P:regulation of transcription by RNA polymerase II|P:synaptic vesicle clustering|P:synaptic vesicle endocytosis|P:viral genome replication|P:white fat cell differentiation</t>
        </is>
      </c>
      <c r="J4682" t="inlineStr"/>
      <c r="K4682" t="n">
        <v>440</v>
      </c>
      <c r="L4682" t="n">
        <v>267</v>
      </c>
      <c r="M4682" t="n">
        <v>283</v>
      </c>
      <c r="N4682" t="n">
        <v>266</v>
      </c>
      <c r="O4682" t="inlineStr">
        <is>
          <t>NTAR(266).(267)GGLVDEKALAQALKEGR</t>
        </is>
      </c>
      <c r="P4682" t="inlineStr">
        <is>
          <t>NTARGGLV</t>
        </is>
      </c>
      <c r="Q4682" t="inlineStr">
        <is>
          <t>Internal</t>
        </is>
      </c>
      <c r="R4682" t="inlineStr"/>
      <c r="S4682" t="inlineStr"/>
      <c r="T4682" t="inlineStr"/>
    </row>
    <row r="4683">
      <c r="A4683" s="1" t="n">
        <v>4681</v>
      </c>
      <c r="B4683" t="inlineStr">
        <is>
          <t>LLLKTDPTER</t>
        </is>
      </c>
      <c r="C4683" t="inlineStr">
        <is>
          <t>Q16644</t>
        </is>
      </c>
      <c r="D4683" t="inlineStr">
        <is>
          <t>MAPK3_HUMAN</t>
        </is>
      </c>
      <c r="E4683" t="inlineStr">
        <is>
          <t>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</t>
        </is>
      </c>
      <c r="F4683" t="inlineStr">
        <is>
          <t>RecName: Full=MAP kinase-activated protein kinase 3; Short=MAPK-activated protein kinase 3; Short=MAPKAP kinase 3; Short=MAPKAP-K3; Short=MAPKAPK-3; Short=MK-3; EC=2.7.11.1; AltName: Full=Chromosome 3p kinase; Short=3pK;</t>
        </is>
      </c>
      <c r="G4683" t="inlineStr">
        <is>
          <t>3D-structure|Acetylation|ATP-binding|Cytoplasm|Disease variant|Kinase|Nucleotide-binding|Nucleus|Phosphoprotein|Reference proteome|Serine/threonine-protein kinase|Transferase</t>
        </is>
      </c>
      <c r="H4683" t="inlineStr">
        <is>
          <t>GO:0005737|GO:0005829|GO:0005654|GO:0005634|GO:0005524|GO:0009931|GO:0005516|GO:0004683|GO:0004708|GO:0051019|GO:0106310|GO:0004674|GO:0035556|GO:0044351|GO:0018105|GO:0046777|GO:0034097|GO:0032496|GO:0007165|GO:0002224|GO:0048010</t>
        </is>
      </c>
      <c r="I4683" t="inlineStr">
        <is>
          <t>C:cytoplasm|C:cytosol|C:nucleoplasm|C:nucleus|F:ATP binding|F:calcium-dependent protein serine/threonine kinase activity|F:calmodulin binding|F:calmodulin-dependent protein kinase activity|F:MAP kinase kinase activity|F:mitogen-activated protein kinase binding|F:protein serine kinase activity|F:protein serine/threonine kinase activity|P:intracellular signal transduction|P:macropinocytosis|P:peptidyl-serine phosphorylation|P:protein autophosphorylation|P:response to cytokine|P:response to lipopolysaccharide|P:signal transduction|P:toll-like receptor signaling pathway|P:vascular endothelial growth factor receptor signaling pathway</t>
        </is>
      </c>
      <c r="J4683" t="inlineStr"/>
      <c r="K4683" t="n">
        <v>382</v>
      </c>
      <c r="L4683" t="n">
        <v>283</v>
      </c>
      <c r="M4683" t="n">
        <v>292</v>
      </c>
      <c r="N4683" t="n">
        <v>282</v>
      </c>
      <c r="O4683" t="inlineStr">
        <is>
          <t>QLIR(282).(283)LLLKTDPTER</t>
        </is>
      </c>
      <c r="P4683" t="inlineStr">
        <is>
          <t>QLIRLLLK</t>
        </is>
      </c>
      <c r="Q4683" t="inlineStr">
        <is>
          <t>Internal</t>
        </is>
      </c>
      <c r="R4683" t="inlineStr"/>
      <c r="S4683" t="inlineStr"/>
      <c r="T4683" t="inlineStr"/>
    </row>
    <row r="4684">
      <c r="A4684" s="1" t="n">
        <v>4682</v>
      </c>
      <c r="B4684" t="inlineStr">
        <is>
          <t>SANLGGVPSKR</t>
        </is>
      </c>
      <c r="C4684" t="inlineStr">
        <is>
          <t>P62341</t>
        </is>
      </c>
      <c r="D4684" t="inlineStr">
        <is>
          <t>SELT_HUMAN</t>
        </is>
      </c>
      <c r="E4684" t="inlineStr">
        <is>
          <t>MRLLLLLLVAASAMVRSEASANLGGVPSKRLKMQYATGPLLKFQICVSUGYRRVFEEYMRVISQRYPDIRIEGENYLPQPIYRHIASFLSVFKLVLIGLIIVGKDPFAFFGMQAPSIWQWGQENKVYACMMVFFLSNMIENQCMSTGAFEITLNDVPVWSKLESGHLPSMQQLVQILDNEMKLNVHMDSIPHHRS</t>
        </is>
      </c>
      <c r="F4684" t="inlineStr">
        <is>
          <t>RecName: Full=Thioredoxin reductase-like selenoprotein T {ECO:0000305}; Short=SelT {ECO:0000303|PubMed:27645994}; EC=1.8.1.9 {ECO:0000250|UniProtKB:Q1H5H1}; Flags: Precursor;</t>
        </is>
      </c>
      <c r="G4684" t="inlineStr">
        <is>
          <t>Endoplasmic reticulum|Membrane|NADP|Oxidoreductase|Redox-active center|Reference proteome|Selenocysteine|Signal|Transmembrane|Transmembrane helix</t>
        </is>
      </c>
      <c r="H4684" t="inlineStr">
        <is>
          <t>GO:0005783|GO:0005789|GO:0008430|GO:0004791|GO:0045454|GO:0098869|GO:0042593|GO:0035773|GO:0031016|GO:0007204|GO:0060124|GO:0009749|GO:0001514</t>
        </is>
      </c>
      <c r="I4684" t="inlineStr">
        <is>
          <t>C:endoplasmic reticulum|C:endoplasmic reticulum membrane|F:selenium binding|F:thioredoxin-disulfide reductase activity|P:cell redox homeostasis|P:cellular oxidant detoxification|P:glucose homeostasis|P:insulin secretion involved in cellular response to glucose stimulus|P:pancreas development|P:positive regulation of cytosolic calcium ion concentration|P:positive regulation of growth hormone secretion|P:response to glucose|P:selenocysteine incorporation</t>
        </is>
      </c>
      <c r="J4684" t="inlineStr"/>
      <c r="K4684" t="n">
        <v>195</v>
      </c>
      <c r="L4684" t="n">
        <v>20</v>
      </c>
      <c r="M4684" t="n">
        <v>30</v>
      </c>
      <c r="N4684" t="n">
        <v>19</v>
      </c>
      <c r="O4684" t="inlineStr">
        <is>
          <t>RSEA(19).(20)SANLGGVPSKR</t>
        </is>
      </c>
      <c r="P4684" t="inlineStr">
        <is>
          <t>RSEASANL</t>
        </is>
      </c>
      <c r="Q4684" t="inlineStr">
        <is>
          <t>Signal removed</t>
        </is>
      </c>
      <c r="R4684" t="inlineStr"/>
      <c r="S4684" t="inlineStr">
        <is>
          <t>CLE_S26</t>
        </is>
      </c>
      <c r="T4684" t="inlineStr">
        <is>
          <t>Unknown</t>
        </is>
      </c>
    </row>
    <row r="4685">
      <c r="A4685" s="1" t="n">
        <v>4683</v>
      </c>
      <c r="B4685" t="inlineStr">
        <is>
          <t>ITKEAGSVSLR</t>
        </is>
      </c>
      <c r="C4685" t="inlineStr">
        <is>
          <t>Q13813</t>
        </is>
      </c>
      <c r="D4685" t="inlineStr">
        <is>
          <t>SPTN1_HUMAN</t>
        </is>
      </c>
      <c r="E46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685" t="inlineStr">
        <is>
          <t>RecName: Full=Spectrin alpha chain, non-erythrocytic 1; AltName: Full=Alpha-II spectrin; AltName: Full=Fodrin alpha chain; AltName: Full=Spectrin, non-erythroid alpha subunit;</t>
        </is>
      </c>
      <c r="G46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6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6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685" t="inlineStr"/>
      <c r="K4685" t="n">
        <v>2472</v>
      </c>
      <c r="L4685" t="n">
        <v>1055</v>
      </c>
      <c r="M4685" t="n">
        <v>1065</v>
      </c>
      <c r="N4685" t="n">
        <v>1054</v>
      </c>
      <c r="O4685" t="inlineStr">
        <is>
          <t>NQTR(1054).(1055)ITKEAGSVSLR</t>
        </is>
      </c>
      <c r="P4685" t="inlineStr">
        <is>
          <t>NQTRITKE</t>
        </is>
      </c>
      <c r="Q4685" t="inlineStr">
        <is>
          <t>Internal</t>
        </is>
      </c>
      <c r="R4685" t="inlineStr"/>
      <c r="S4685" t="inlineStr"/>
      <c r="T4685" t="inlineStr"/>
    </row>
    <row r="4686">
      <c r="A4686" s="1" t="n">
        <v>4684</v>
      </c>
      <c r="B4686" t="inlineStr">
        <is>
          <t>NVDSNNKELSIAIR</t>
        </is>
      </c>
      <c r="C4686" t="inlineStr">
        <is>
          <t>P78527</t>
        </is>
      </c>
      <c r="D4686" t="inlineStr">
        <is>
          <t>PRKDC_HUMAN</t>
        </is>
      </c>
      <c r="E468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68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68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68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68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686" t="inlineStr"/>
      <c r="K4686" t="n">
        <v>4128</v>
      </c>
      <c r="L4686" t="n">
        <v>351</v>
      </c>
      <c r="M4686" t="n">
        <v>364</v>
      </c>
      <c r="N4686" t="n">
        <v>350</v>
      </c>
      <c r="O4686" t="inlineStr">
        <is>
          <t>GIIR(350).(351)NVDSNNKELSIAIR</t>
        </is>
      </c>
      <c r="P4686" t="inlineStr">
        <is>
          <t>GIIRNVDS</t>
        </is>
      </c>
      <c r="Q4686" t="inlineStr">
        <is>
          <t>Internal</t>
        </is>
      </c>
      <c r="R4686" t="inlineStr"/>
      <c r="S4686" t="inlineStr"/>
      <c r="T4686" t="inlineStr"/>
    </row>
    <row r="4687">
      <c r="A4687" s="1" t="n">
        <v>4685</v>
      </c>
      <c r="B4687" t="inlineStr">
        <is>
          <t>EPSFPDVQHGVLIHKVILGSPAHR</t>
        </is>
      </c>
      <c r="C4687" t="inlineStr">
        <is>
          <t>O43464</t>
        </is>
      </c>
      <c r="D4687" t="inlineStr">
        <is>
          <t>HTRA2_HUMAN</t>
        </is>
      </c>
      <c r="E4687" t="inlineStr">
        <is>
          <t>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</t>
        </is>
      </c>
      <c r="F4687" t="inlineStr">
        <is>
          <t>RecName: Full=Serine protease HTRA2, mitochondrial; EC=3.4.21.108; AltName: Full=High temperature requirement protein A2; Short=HtrA2; AltName: Full=Omi stress-regulated endoprotease; AltName: Full=Serine protease 25; AltName: Full=Serine proteinase OMI; Flags: Precursor;</t>
        </is>
      </c>
      <c r="G4687" t="inlineStr">
        <is>
          <t>3D-structure|Alternative splicing|Apoptosis|Autocatalytic cleavage|Direct protein sequencing|Disease variant|Endoplasmic reticulum|Epilepsy|Hydrolase|Membrane|Mitochondrion|Neurodegeneration|Parkinson disease|Parkinsonism|Protease|Reference proteome|Serine protease|Transit peptide|Transmembrane|Transmembrane helix|Zymogen</t>
        </is>
      </c>
      <c r="H4687" t="inlineStr">
        <is>
          <t>GO:0035631|GO:0000785|GO:0009898|GO:0005856|GO:0005829|GO:0005783|GO:0005789|GO:0016020|GO:0005758|GO:0031966|GO:0005739|GO:0005634|GO:1905370|GO:0042802|GO:0008233|GO:0004252|GO:0008236|GO:0051082|GO:0007628|GO:0071363|GO:0034605|GO:0035458|GO:0034599|GO:0071300|GO:0006672|GO:0097194|GO:0030900|GO:0008630|GO:0007005|GO:0045786|GO:1904924|GO:0043524|GO:1902176|GO:0051402|GO:0048666|GO:0019742|GO:0043065|GO:0043280|GO:2001269|GO:2001241|GO:0010822|GO:1903955|GO:0012501|GO:0016540|GO:0030163|GO:0006508|GO:1903146|GO:0040014|GO:0009635</t>
        </is>
      </c>
      <c r="I4687" t="inlineStr">
        <is>
          <t>C:CD40 receptor complex|C:chromatin|C:cytoplasmic side of plasma membrane|C:cytoskeleton|C:cytosol|C:endoplasmic reticulum|C:endoplasmic reticulum membrane|C:membrane|C:mitochondrial intermembrane space|C:mitochondrial membrane|C:mitochondrion|C:nucleus|C:serine-type endopeptidase complex|F:identical protein binding|F:peptidase activity|F:serine-type endopeptidase activity|F:serine-type peptidase activity|F:unfolded protein binding|P:adult walking behavior|P:cellular response to growth factor stimulus|P:cellular response to heat|P:cellular response to interferon-beta|P:cellular response to oxidative stress|P:cellular response to retinoic acid|P:ceramide metabolic process|P:execution phase of apoptosis|P:forebrain development|P:intrinsic apoptotic signaling pathway in response to DNA damage|P:mitochondrion organization|P:negative regulation of cell cycle|P:negative regulation of mitophagy in response to mitochondrial depolarization|P:negative regulation of neuron apoptotic process|P:negative regulation of oxidative stress-induced intrinsic apoptotic signaling pathway|P:neuron apoptotic process|P:neuron development|P:pentacyclic triterpenoid metabolic process|P:positive regulation of apoptotic process|P:positive regulation of cysteine-type endopeptidase activity involved in apoptotic process|P:positive regulation of cysteine-type endopeptidase activity involved in apoptotic signaling pathway|P:positive regulation of extrinsic apoptotic signaling pathway in absence of ligand|P:positive regulation of mitochondrion organization|P:positive regulation of protein targeting to mitochondrion|P:programmed cell death|P:protein autoprocessing|P:protein catabolic process|P:proteolysis|P:regulation of autophagy of mitochondrion|P:regulation of multicellular organism growth|P:response to herbicide</t>
        </is>
      </c>
      <c r="J4687" t="inlineStr"/>
      <c r="K4687" t="n">
        <v>458</v>
      </c>
      <c r="L4687" t="n">
        <v>381</v>
      </c>
      <c r="M4687" t="n">
        <v>404</v>
      </c>
      <c r="N4687" t="n">
        <v>380</v>
      </c>
      <c r="O4687" t="inlineStr">
        <is>
          <t>LQLR(380).(381)EPSFPDVQHGVLIHKVILGSPAHR</t>
        </is>
      </c>
      <c r="P4687" t="inlineStr">
        <is>
          <t>LQLREPSF</t>
        </is>
      </c>
      <c r="Q4687" t="inlineStr">
        <is>
          <t>Internal</t>
        </is>
      </c>
      <c r="R4687" t="inlineStr"/>
      <c r="S4687" t="inlineStr"/>
      <c r="T4687" t="inlineStr"/>
    </row>
    <row r="4688">
      <c r="A4688" s="1" t="n">
        <v>4686</v>
      </c>
      <c r="B4688" t="inlineStr">
        <is>
          <t>LATNTSAPDLKNVR</t>
        </is>
      </c>
      <c r="C4688" t="inlineStr">
        <is>
          <t>P27816</t>
        </is>
      </c>
      <c r="D4688" t="inlineStr">
        <is>
          <t>MAP4_HUMAN</t>
        </is>
      </c>
      <c r="E4688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4688" t="inlineStr">
        <is>
          <t>RecName: Full=Microtubule-associated protein 4; Short=MAP-4;</t>
        </is>
      </c>
      <c r="G4688" t="inlineStr">
        <is>
          <t>Acetylation|Alternative splicing|Cytoplasm|Cytoskeleton|Direct protein sequencing|Isopeptide bond|Microtubule|Phosphoprotein|Reference proteome|Repeat|Ubl conjugation</t>
        </is>
      </c>
      <c r="H4688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4688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4688" t="inlineStr"/>
      <c r="K4688" t="n">
        <v>1152</v>
      </c>
      <c r="L4688" t="n">
        <v>923</v>
      </c>
      <c r="M4688" t="n">
        <v>936</v>
      </c>
      <c r="N4688" t="n">
        <v>922</v>
      </c>
      <c r="O4688" t="inlineStr">
        <is>
          <t>RLSR(922).(923)LATNTSAPDLKNVR</t>
        </is>
      </c>
      <c r="P4688" t="inlineStr">
        <is>
          <t>RLSRLATN</t>
        </is>
      </c>
      <c r="Q4688" t="inlineStr">
        <is>
          <t>Internal</t>
        </is>
      </c>
      <c r="R4688" t="inlineStr"/>
      <c r="S4688" t="inlineStr">
        <is>
          <t>S01.151</t>
        </is>
      </c>
      <c r="T4688" t="inlineStr">
        <is>
          <t>trypsin 1</t>
        </is>
      </c>
    </row>
    <row r="4689">
      <c r="A4689" s="1" t="n">
        <v>4687</v>
      </c>
      <c r="B4689" t="inlineStr">
        <is>
          <t>SSGSVGESSSKGPR</t>
        </is>
      </c>
      <c r="C4689" t="inlineStr">
        <is>
          <t>P13645</t>
        </is>
      </c>
      <c r="D4689" t="inlineStr">
        <is>
          <t>K1C10_HUMAN</t>
        </is>
      </c>
      <c r="E468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689" t="inlineStr">
        <is>
          <t>RecName: Full=Keratin, type I cytoskeletal 10; AltName: Full=Cytokeratin-10; Short=CK-10; AltName: Full=Keratin-10; Short=K10;</t>
        </is>
      </c>
      <c r="G4689" t="inlineStr">
        <is>
          <t>3D-structure|Coiled coil|Cytoplasm|Direct protein sequencing|Disease variant|Disulfide bond|Ichthyosis|Intermediate filament|Keratin|Phosphoprotein|Reference proteome|Secreted</t>
        </is>
      </c>
      <c r="H468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68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689" t="inlineStr"/>
      <c r="K4689" t="n">
        <v>584</v>
      </c>
      <c r="L4689" t="n">
        <v>570</v>
      </c>
      <c r="M4689" t="n">
        <v>583</v>
      </c>
      <c r="N4689" t="n">
        <v>569</v>
      </c>
      <c r="O4689" t="inlineStr">
        <is>
          <t>HKSS(569).(570)SSGSVGESSSKGPR</t>
        </is>
      </c>
      <c r="P4689" t="inlineStr">
        <is>
          <t>HKSSSSGS</t>
        </is>
      </c>
      <c r="Q4689" t="inlineStr">
        <is>
          <t>Internal</t>
        </is>
      </c>
      <c r="R4689" t="inlineStr"/>
      <c r="S4689" t="inlineStr"/>
      <c r="T4689" t="inlineStr"/>
    </row>
    <row r="4690">
      <c r="A4690" s="1" t="n">
        <v>4688</v>
      </c>
      <c r="B4690" t="inlineStr">
        <is>
          <t>SLLPALCDSKIR</t>
        </is>
      </c>
      <c r="C4690" t="inlineStr">
        <is>
          <t>P27695</t>
        </is>
      </c>
      <c r="D4690" t="inlineStr">
        <is>
          <t>APEX1_HUMAN</t>
        </is>
      </c>
      <c r="E4690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4690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4690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4690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4690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4690" t="inlineStr"/>
      <c r="K4690" t="n">
        <v>318</v>
      </c>
      <c r="L4690" t="n">
        <v>290</v>
      </c>
      <c r="M4690" t="n">
        <v>301</v>
      </c>
      <c r="N4690" t="n">
        <v>289</v>
      </c>
      <c r="O4690" t="inlineStr">
        <is>
          <t>LLSH(289).(290)SLLPALCDSKIR</t>
        </is>
      </c>
      <c r="P4690" t="inlineStr">
        <is>
          <t>LLSHSLLP</t>
        </is>
      </c>
      <c r="Q4690" t="inlineStr">
        <is>
          <t>Internal</t>
        </is>
      </c>
      <c r="R4690" t="inlineStr"/>
      <c r="S4690" t="inlineStr"/>
      <c r="T4690" t="inlineStr"/>
    </row>
    <row r="4691">
      <c r="A4691" s="1" t="n">
        <v>4689</v>
      </c>
      <c r="B4691" t="inlineStr">
        <is>
          <t>QNLESVAKVNAR</t>
        </is>
      </c>
      <c r="C4691" t="inlineStr">
        <is>
          <t>O95171</t>
        </is>
      </c>
      <c r="D4691" t="inlineStr">
        <is>
          <t>SCEL_HUMAN</t>
        </is>
      </c>
      <c r="E4691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4691" t="inlineStr">
        <is>
          <t>RecName: Full=Sciellin;</t>
        </is>
      </c>
      <c r="G4691" t="inlineStr">
        <is>
          <t>Acetylation|Alternative splicing|Cytoplasm|Direct protein sequencing|LIM domain|Membrane|Metal-binding|Phosphoprotein|Reference proteome|Repeat|Zinc</t>
        </is>
      </c>
      <c r="H4691" t="inlineStr">
        <is>
          <t>GO:0001533|GO:0005737|GO:0070062|GO:0048471|GO:0046872|GO:0009792|GO:0008544|GO:0030216|GO:0090263|GO:0009612</t>
        </is>
      </c>
      <c r="I4691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4691" t="inlineStr"/>
      <c r="K4691" t="n">
        <v>688</v>
      </c>
      <c r="L4691" t="n">
        <v>328</v>
      </c>
      <c r="M4691" t="n">
        <v>339</v>
      </c>
      <c r="N4691" t="n">
        <v>327</v>
      </c>
      <c r="O4691" t="inlineStr">
        <is>
          <t>EKGR(327).(328)QNLESVAKVNAR</t>
        </is>
      </c>
      <c r="P4691" t="inlineStr">
        <is>
          <t>EKGRQNLE</t>
        </is>
      </c>
      <c r="Q4691" t="inlineStr">
        <is>
          <t>Internal</t>
        </is>
      </c>
      <c r="R4691" t="inlineStr"/>
      <c r="S4691" t="inlineStr"/>
      <c r="T4691" t="inlineStr"/>
    </row>
    <row r="4692">
      <c r="A4692" s="1" t="n">
        <v>4690</v>
      </c>
      <c r="B4692" t="inlineStr">
        <is>
          <t>NKDWIKEKIYVLLR</t>
        </is>
      </c>
      <c r="C4692" t="inlineStr">
        <is>
          <t>P84090</t>
        </is>
      </c>
      <c r="D4692" t="inlineStr">
        <is>
          <t>ERH_HUMAN</t>
        </is>
      </c>
      <c r="E4692" t="inlineStr">
        <is>
          <t>MSHTILLVQPTKRPEGRTYADYESVNECMEGVCKMYEEHLKRMNPNSPSITYDISQLFDFIDDLADLSCLVYRADTQTYQPYNKDWIKEKIYVLLRRQAQQAGK</t>
        </is>
      </c>
      <c r="F4692" t="inlineStr">
        <is>
          <t>RecName: Full=Enhancer of rudimentary homolog;</t>
        </is>
      </c>
      <c r="G4692" t="inlineStr">
        <is>
          <t>3D-structure|Acetylation|Cell cycle|Direct protein sequencing|Isopeptide bond|Nucleus|Phosphoprotein|Reference proteome|Ubl conjugation</t>
        </is>
      </c>
      <c r="H4692" t="inlineStr">
        <is>
          <t>GO:0034709|GO:0030496|GO:0005634|GO:0008327|GO:0003723|GO:0007049|GO:0006139|GO:0006213</t>
        </is>
      </c>
      <c r="I4692" t="inlineStr">
        <is>
          <t>C:methylosome|C:midbody|C:nucleus|F:methyl-CpG binding|F:RNA binding|P:cell cycle|P:nucleobase-containing compound metabolic process|P:pyrimidine nucleoside metabolic process</t>
        </is>
      </c>
      <c r="J4692" t="inlineStr"/>
      <c r="K4692" t="n">
        <v>104</v>
      </c>
      <c r="L4692" t="n">
        <v>83</v>
      </c>
      <c r="M4692" t="n">
        <v>96</v>
      </c>
      <c r="N4692" t="n">
        <v>82</v>
      </c>
      <c r="O4692" t="inlineStr">
        <is>
          <t>YQPY(82).(83)NKDWIKEKIYVLLR</t>
        </is>
      </c>
      <c r="P4692" t="inlineStr">
        <is>
          <t>YQPYNKDW</t>
        </is>
      </c>
      <c r="Q4692" t="inlineStr">
        <is>
          <t>Internal</t>
        </is>
      </c>
      <c r="R4692" t="inlineStr"/>
      <c r="S4692" t="inlineStr"/>
      <c r="T4692" t="inlineStr"/>
    </row>
    <row r="4693">
      <c r="A4693" s="1" t="n">
        <v>4691</v>
      </c>
      <c r="B4693" t="inlineStr">
        <is>
          <t>NIGKTLVTR</t>
        </is>
      </c>
      <c r="C4693" t="inlineStr">
        <is>
          <t>P61247</t>
        </is>
      </c>
      <c r="D4693" t="inlineStr">
        <is>
          <t>RS3A_HUMAN</t>
        </is>
      </c>
      <c r="E469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69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69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69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69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693" t="inlineStr"/>
      <c r="K4693" t="n">
        <v>264</v>
      </c>
      <c r="L4693" t="n">
        <v>43</v>
      </c>
      <c r="M4693" t="n">
        <v>51</v>
      </c>
      <c r="N4693" t="n">
        <v>42</v>
      </c>
      <c r="O4693" t="inlineStr">
        <is>
          <t>FNIR(42).(43)NIGKTLVTR</t>
        </is>
      </c>
      <c r="P4693" t="inlineStr">
        <is>
          <t>FNIRNIGK</t>
        </is>
      </c>
      <c r="Q4693" t="inlineStr">
        <is>
          <t>Internal</t>
        </is>
      </c>
      <c r="R4693" t="inlineStr"/>
      <c r="S4693" t="inlineStr"/>
      <c r="T4693" t="inlineStr"/>
    </row>
    <row r="4694">
      <c r="A4694" s="1" t="n">
        <v>4692</v>
      </c>
      <c r="B4694" t="inlineStr">
        <is>
          <t>KLATQSNEITIPVTFESR</t>
        </is>
      </c>
      <c r="C4694" t="inlineStr">
        <is>
          <t>P04792</t>
        </is>
      </c>
      <c r="D4694" t="inlineStr">
        <is>
          <t>HSPB1_HUMAN</t>
        </is>
      </c>
      <c r="E469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69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69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69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69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694" t="inlineStr"/>
      <c r="K4694" t="n">
        <v>205</v>
      </c>
      <c r="L4694" t="n">
        <v>171</v>
      </c>
      <c r="M4694" t="n">
        <v>188</v>
      </c>
      <c r="N4694" t="n">
        <v>170</v>
      </c>
      <c r="O4694" t="inlineStr">
        <is>
          <t>APMP(170).(171)KLATQSNEITIPVTFESR</t>
        </is>
      </c>
      <c r="P4694" t="inlineStr">
        <is>
          <t>APMPKLAT</t>
        </is>
      </c>
      <c r="Q4694" t="inlineStr">
        <is>
          <t>Internal</t>
        </is>
      </c>
      <c r="R4694" t="inlineStr"/>
      <c r="S4694" t="inlineStr">
        <is>
          <t>M10.005</t>
        </is>
      </c>
      <c r="T4694" t="inlineStr">
        <is>
          <t>matrix metallopeptidase-3</t>
        </is>
      </c>
    </row>
    <row r="4695">
      <c r="A4695" s="1" t="n">
        <v>4693</v>
      </c>
      <c r="B4695" t="inlineStr">
        <is>
          <t>IPNQFQSDPPAPSDKSVKIEER</t>
        </is>
      </c>
      <c r="C4695" t="inlineStr">
        <is>
          <t>Q9NRV9</t>
        </is>
      </c>
      <c r="D4695" t="inlineStr">
        <is>
          <t>HEBP1_HUMAN</t>
        </is>
      </c>
      <c r="E4695" t="inlineStr">
        <is>
          <t>MLGMIKNSLFGSVETWPWQVLSKGDKEEVAYEERACEGGKFATVEVTDKPVDEALREAMPKVAKYAGGTNDKGIGMGMTVPISFAVFPNEDGSLQKKLKVWFRIPNQFQSDPPAPSDKSVKIEEREGITVYSMQFGGYAKEADYVAQATRLRAALEGTATYRGDIYFCTGYDPPMKPYGRRNEIWLLKT</t>
        </is>
      </c>
      <c r="F4695" t="inlineStr">
        <is>
          <t>RecName: Full=Heme-binding protein 1; AltName: Full=p22HBP;</t>
        </is>
      </c>
      <c r="G4695" t="inlineStr">
        <is>
          <t>Cytoplasm|Reference proteome</t>
        </is>
      </c>
      <c r="H4695" t="inlineStr">
        <is>
          <t>GO:0005737|GO:0070062|GO:0005576|GO:0020037|GO:0007623</t>
        </is>
      </c>
      <c r="I4695" t="inlineStr">
        <is>
          <t>C:cytoplasm|C:extracellular exosome|C:extracellular region|F:heme binding|P:circadian rhythm</t>
        </is>
      </c>
      <c r="J4695" t="inlineStr"/>
      <c r="K4695" t="n">
        <v>189</v>
      </c>
      <c r="L4695" t="n">
        <v>104</v>
      </c>
      <c r="M4695" t="n">
        <v>125</v>
      </c>
      <c r="N4695" t="n">
        <v>103</v>
      </c>
      <c r="O4695" t="inlineStr">
        <is>
          <t>VWFR(103).(104)IPNQFQSDPPAPSDKSVKIEER</t>
        </is>
      </c>
      <c r="P4695" t="inlineStr">
        <is>
          <t>VWFRIPNQ</t>
        </is>
      </c>
      <c r="Q4695" t="inlineStr">
        <is>
          <t>Internal</t>
        </is>
      </c>
      <c r="R4695" t="inlineStr"/>
      <c r="S4695" t="inlineStr">
        <is>
          <t>S01.151</t>
        </is>
      </c>
      <c r="T4695" t="inlineStr">
        <is>
          <t>trypsin 1</t>
        </is>
      </c>
    </row>
    <row r="4696">
      <c r="A4696" s="1" t="n">
        <v>4694</v>
      </c>
      <c r="B4696" t="inlineStr">
        <is>
          <t>SNKPIILR</t>
        </is>
      </c>
      <c r="C4696" t="inlineStr">
        <is>
          <t>P15924</t>
        </is>
      </c>
      <c r="D4696" t="inlineStr">
        <is>
          <t>DESP_HUMAN</t>
        </is>
      </c>
      <c r="E469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696" t="inlineStr">
        <is>
          <t>RecName: Full=Desmoplakin; Short=DP; AltName: Full=250/210 kDa paraneoplastic pemphigus antigen;</t>
        </is>
      </c>
      <c r="G469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69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69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696" t="inlineStr"/>
      <c r="K4696" t="n">
        <v>2871</v>
      </c>
      <c r="L4696" t="n">
        <v>457</v>
      </c>
      <c r="M4696" t="n">
        <v>464</v>
      </c>
      <c r="N4696" t="n">
        <v>456</v>
      </c>
      <c r="O4696" t="inlineStr">
        <is>
          <t>PDYR(456).(457)SNKPIILR</t>
        </is>
      </c>
      <c r="P4696" t="inlineStr">
        <is>
          <t>PDYRSNKP</t>
        </is>
      </c>
      <c r="Q4696" t="inlineStr">
        <is>
          <t>Internal</t>
        </is>
      </c>
      <c r="R4696" t="inlineStr"/>
      <c r="S4696" t="inlineStr"/>
      <c r="T4696" t="inlineStr"/>
    </row>
    <row r="4697">
      <c r="A4697" s="1" t="n">
        <v>4695</v>
      </c>
      <c r="B4697" t="inlineStr">
        <is>
          <t>EQYEAMAEKNR</t>
        </is>
      </c>
      <c r="C4697" t="inlineStr">
        <is>
          <t>P19012</t>
        </is>
      </c>
      <c r="D4697" t="inlineStr">
        <is>
          <t>K1C15_HUMAN</t>
        </is>
      </c>
      <c r="E469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4697" t="inlineStr">
        <is>
          <t>RecName: Full=Keratin, type I cytoskeletal 15; AltName: Full=Cytokeratin-15; Short=CK-15; AltName: Full=Keratin-15; Short=K15;</t>
        </is>
      </c>
      <c r="G4697" t="inlineStr">
        <is>
          <t>Alternative splicing|Coiled coil|Intermediate filament|Isopeptide bond|Keratin|Phosphoprotein|Reference proteome|Ubl conjugation</t>
        </is>
      </c>
      <c r="H4697" t="inlineStr">
        <is>
          <t>GO:0005856|GO:0005829|GO:0070062|GO:0005882|GO:0005634|GO:0097110|GO:0005200|GO:0008544|GO:0030855|GO:0045109</t>
        </is>
      </c>
      <c r="I469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4697" t="inlineStr"/>
      <c r="K4697" t="n">
        <v>456</v>
      </c>
      <c r="L4697" t="n">
        <v>280</v>
      </c>
      <c r="M4697" t="n">
        <v>290</v>
      </c>
      <c r="N4697" t="n">
        <v>279</v>
      </c>
      <c r="O4697" t="inlineStr">
        <is>
          <t>AEMR(279).(280)EQYEAMAEKNR</t>
        </is>
      </c>
      <c r="P4697" t="inlineStr">
        <is>
          <t>AEMREQYE</t>
        </is>
      </c>
      <c r="Q4697" t="inlineStr">
        <is>
          <t>Internal</t>
        </is>
      </c>
      <c r="R4697" t="inlineStr"/>
      <c r="S4697" t="inlineStr"/>
      <c r="T4697" t="inlineStr"/>
    </row>
    <row r="4698">
      <c r="A4698" s="1" t="n">
        <v>4696</v>
      </c>
      <c r="B4698" t="inlineStr">
        <is>
          <t>SKEAEAAFLNVYKR</t>
        </is>
      </c>
      <c r="C4698" t="inlineStr">
        <is>
          <t>P39880</t>
        </is>
      </c>
      <c r="D4698" t="inlineStr">
        <is>
          <t>CUX1_HUMAN</t>
        </is>
      </c>
      <c r="E4698" t="inlineStr">
        <is>
          <t>MLCVAGARLKRELDATATVLANRQDESEQSRKRLIEQSREFKKNTPEDLRKQVAPLLKSFQGEIDALSKRSKEAEAAFLNVYKRLIDVPDPVPALDLGQQLQLKVQRLHDIETENQKLRETLEEYNKEFAEVKNQEVTIKALKEKIREYEQTLKNQAETIALEKEQKLQNDFAEKERKLQETQMSTTSKLEEAEHKVQSLQTALEKTRTELFDLKTKYDEETTAKADEIEMIMTDLERANQRAEVAQREAETLREQLSSANHSLQLASQIQKAPDVEQAIEVLTRSSLEVELAAKEREIAQLVEDVQRLQASLTKLRENSASQISQLEQQLSAKNSTLKQLEEKLKGQADYEEVKKELNILKSMEFAPSEGAGTQDAAKPLEVLLLEKNRSLQSENAALRISNSDLSGSARRKGKDQPESRRPGSLPAPPPSQLPRNPGEQASNTNGTHQFSPAGLSQDFFSSSLASPSLPLASTGKFALNSLLQRQLMQSFYSKAMQEAGSTSMIFSTGPYSTNSISSQSPLQQSPDVNGMAPSPSQSESAGSVSEGEEMDTAEIARQVKEQLIKHNIGQRIFGHYVLGLSQGSVSEILARPKPWNKLTVRGKEPFHKMKQFLSDEQNILALRSIQGRQRENPGQSLNRLFQEVPKRRNGSEGNITTRIRASETGSDEAIKSILEQAKRELQVQKTAEPAQPSSASGSGNSDDAIRSILQQARREMEAQQAALDPALKQAPLSQSDITILTPKLLSTSPMPTVSSYPPLAISLKKPSAAPEAGASALPNPPALKKEAQDAPGLDPQGAADCAQGVLRQVKNEVGRSGAWKDHWWSAVQPERRNAASSEEAKAEETGGGKEKGSGGSGGGSQPRAERSQLQGPSSSEYWKEWPSAESPYSQSSELSLTGASRSETPQNSPLPSSPIVPMSKPTKPSVPPLTPEQYEVYMYQEVDTIELTRQVKEKLAKNGICQRIFGEKVLGLSQGSVSDMLSRPKPWSKLTQKGREPFIRMQLWLNGELGQGVLPVQGQQQGPVLHSVTSLQDPLQQGCVSSESTPKTSASCSPAPESPMSSSESVKSLTELVQQPCPPIEASKDSKPPEPSDPPASDSQPTTPLPLSGHSALSIQELVAMSPELDTYGITKRVKEVLTDNNLGQRLFGETILGLTQGSVSDLLARPKPWHKLSLKGREPFVRMQLWLNDPNNVEKLMDMKRMEKKAYMKRRHSSVSDSQPCEPPSVGTEYSQGASPQPQHQLKKPRVVLAPEEKEALKRAYQQKPYPSPKTIEDLATQLNLKTSTVINWFHNYRSRIRRELFIEEIQAGSQGQAGASDSPSARSGRAAPSSEGDSCDGVEATEGPGSADTEEPKSQGEAEREEVPRPAEQTEPPPSGTPGPDDARDDDHEGGPVEGPGPLPSPASATATAAPAAPEDAATSAAAAPGEGPAAPSSAPPPSNSSSSSAPRRPSSLQSLFGLPEAAGARDSRDNPLRKKKAANLNSIIHRLEKAASREEPIEWEF</t>
        </is>
      </c>
      <c r="F4698" t="inlineStr">
        <is>
          <t>RecName: Full=Homeobox protein cut-like 1 {ECO:0000305}; AltName: Full=CCAAT displacement protein; Short=CDP; AltName: Full=CDP/Cux p200 {ECO:0000303|PubMed:15099520}; AltName: Full=Homeobox protein cux-1; Contains: RecName: Full=CDP/Cux p110 {ECO:0000303|PubMed:15099520};</t>
        </is>
      </c>
      <c r="G4698" t="inlineStr">
        <is>
          <t>Alternative splicing|Coiled coil|Developmental protein|Disease variant|DNA-binding|Homeobox|Intellectual disability|Isopeptide bond|Nucleus|Phosphoprotein|Reference proteome|Repeat|Repressor|Transcription|Transcription regulation|Ubl conjugation</t>
        </is>
      </c>
      <c r="H4698" t="inlineStr">
        <is>
          <t>GO:0000785|GO:0005829|GO:0005794|GO:0005654|GO:0005634|GO:0000981|GO:0000977|GO:0043565|GO:1990837|GO:0000122|GO:0050775|GO:0006357</t>
        </is>
      </c>
      <c r="I4698" t="inlineStr">
        <is>
          <t>C:chromatin|C:cytosol|C:Golgi apparatus|C:nucleoplasm|C:nucleus|F:DNA-binding transcription factor activity, RNA polymerase II-specific|F:RNA polymerase II transcription regulatory region sequence-specific DNA binding|F:sequence-specific DNA binding|F:sequence-specific double-stranded DNA binding|P:negative regulation of transcription by RNA polymerase II|P:positive regulation of dendrite morphogenesis|P:regulation of transcription by RNA polymerase II</t>
        </is>
      </c>
      <c r="J4698" t="inlineStr"/>
      <c r="K4698" t="n">
        <v>1505</v>
      </c>
      <c r="L4698" t="n">
        <v>71</v>
      </c>
      <c r="M4698" t="n">
        <v>84</v>
      </c>
      <c r="N4698" t="n">
        <v>70</v>
      </c>
      <c r="O4698" t="inlineStr">
        <is>
          <t>LSKR(70).(71)SKEAEAAFLNVYKR</t>
        </is>
      </c>
      <c r="P4698" t="inlineStr">
        <is>
          <t>LSKRSKEA</t>
        </is>
      </c>
      <c r="Q4698" t="inlineStr">
        <is>
          <t>Internal</t>
        </is>
      </c>
      <c r="R4698" t="inlineStr"/>
      <c r="S4698" t="inlineStr"/>
      <c r="T4698" t="inlineStr"/>
    </row>
    <row r="4699">
      <c r="A4699" s="1" t="n">
        <v>4697</v>
      </c>
      <c r="B4699" t="inlineStr">
        <is>
          <t>KGIPELEQYDPPELADSSGR</t>
        </is>
      </c>
      <c r="C4699" t="inlineStr">
        <is>
          <t>Q96KG9</t>
        </is>
      </c>
      <c r="D4699" t="inlineStr">
        <is>
          <t>SCYL1_HUMAN</t>
        </is>
      </c>
      <c r="E4699" t="inlineStr">
        <is>
          <t>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</t>
        </is>
      </c>
      <c r="F4699" t="inlineStr">
        <is>
          <t>RecName: Full=N-terminal kinase-like protein; AltName: Full=Coated vesicle-associated kinase of 90 kDa; AltName: Full=SCY1-like protein 1; AltName: Full=Telomerase regulation-associated protein; AltName: Full=Telomerase transcriptional element-interacting factor; AltName: Full=Teratoma-associated tyrosine kinase;</t>
        </is>
      </c>
      <c r="G4699" t="inlineStr">
        <is>
          <t>Activator|Alternative splicing|Coiled coil|Cytoplasm|Cytoskeleton|DNA-binding|ER-Golgi transport|Golgi apparatus|Intellectual disability|Neurodegeneration|Nucleus|Phosphoprotein|Reference proteome|Repeat|Spinocerebellar ataxia|Transcription|Transcription regulation|Transport</t>
        </is>
      </c>
      <c r="H4699" t="inlineStr">
        <is>
          <t>GO:0005801|GO:0030126|GO:0005737|GO:0005829|GO:0005793|GO:0005794|GO:0016020|GO:0005815|GO:0005634|GO:0005524|GO:0045296|GO:0003677|GO:0004713|GO:0006954|GO:0048666|GO:0008104|GO:0006468|GO:0006890|GO:0021522</t>
        </is>
      </c>
      <c r="I4699" t="inlineStr">
        <is>
          <t>C:cis-Golgi network|C:COPI vesicle coat|C:cytoplasm|C:cytosol|C:endoplasmic reticulum-Golgi intermediate compartment|C:Golgi apparatus|C:membrane|C:microtubule organizing center|C:nucleus|F:ATP binding|F:cadherin binding|F:DNA binding|F:protein tyrosine kinase activity|P:inflammatory response|P:neuron development|P:protein localization|P:protein phosphorylation|P:retrograde vesicle-mediated transport, Golgi to endoplasmic reticulum|P:spinal cord motor neuron differentiation</t>
        </is>
      </c>
      <c r="J4699" t="inlineStr"/>
      <c r="K4699" t="n">
        <v>808</v>
      </c>
      <c r="L4699" t="n">
        <v>176</v>
      </c>
      <c r="M4699" t="n">
        <v>195</v>
      </c>
      <c r="N4699" t="n">
        <v>175</v>
      </c>
      <c r="O4699" t="inlineStr">
        <is>
          <t>GPPR(175).(176)KGIPELEQYDPPELADSSGR</t>
        </is>
      </c>
      <c r="P4699" t="inlineStr">
        <is>
          <t>GPPRKGIP</t>
        </is>
      </c>
      <c r="Q4699" t="inlineStr">
        <is>
          <t>Internal</t>
        </is>
      </c>
      <c r="R4699" t="inlineStr"/>
      <c r="S4699" t="inlineStr"/>
      <c r="T4699" t="inlineStr"/>
    </row>
    <row r="4700">
      <c r="A4700" s="1" t="n">
        <v>4698</v>
      </c>
      <c r="B4700" t="inlineStr">
        <is>
          <t>NKSSSPEDPGAEV</t>
        </is>
      </c>
      <c r="C4700" t="inlineStr">
        <is>
          <t>Q9Y5U2</t>
        </is>
      </c>
      <c r="D4700" t="inlineStr">
        <is>
          <t>TSSC4_HUMAN</t>
        </is>
      </c>
      <c r="E4700" t="inlineStr">
        <is>
          <t>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</t>
        </is>
      </c>
      <c r="F4700" t="inlineStr">
        <is>
          <t>RecName: Full=U5 small nuclear ribonucleoprotein TSSC4 {ECO:0000305|PubMed:34131137, ECO:0000305|PubMed:35188580}; AltName: Full=Tumor-suppressing STF cDNA 4 protein {ECO:0000303|PubMed:10072438}; AltName: Full=Tumor-suppressing subchromosomal transferable fragment candidate gene 4 protein {ECO:0000303|PubMed:10072438};</t>
        </is>
      </c>
      <c r="G4700" t="inlineStr">
        <is>
          <t>3D-structure|Acetylation|Alternative splicing|Cytoplasm|mRNA processing|mRNA splicing|Nucleus|Phosphoprotein|Reference proteome|Spliceosome</t>
        </is>
      </c>
      <c r="H4700" t="inlineStr">
        <is>
          <t>GO:0005737|GO:0005634|GO:0005681|GO:0005682|GO:0140313|GO:0044877|GO:0000387|GO:0000244</t>
        </is>
      </c>
      <c r="I4700" t="inlineStr">
        <is>
          <t>C:cytoplasm|C:nucleus|C:spliceosomal complex|C:U5 snRNP|F:molecular sequestering activity|F:protein-containing complex binding|P:spliceosomal snRNP assembly|P:spliceosomal tri-snRNP complex assembly</t>
        </is>
      </c>
      <c r="J4700" t="inlineStr"/>
      <c r="K4700" t="n">
        <v>329</v>
      </c>
      <c r="L4700" t="n">
        <v>317</v>
      </c>
      <c r="M4700" t="n">
        <v>329</v>
      </c>
      <c r="N4700" t="n">
        <v>316</v>
      </c>
      <c r="O4700" t="inlineStr">
        <is>
          <t>DHFR(316).(317)NKSSSPEDPGAEV</t>
        </is>
      </c>
      <c r="P4700" t="inlineStr">
        <is>
          <t>DHFRNKSS</t>
        </is>
      </c>
      <c r="Q4700" t="inlineStr">
        <is>
          <t>Internal</t>
        </is>
      </c>
      <c r="R4700" t="inlineStr"/>
      <c r="S4700" t="inlineStr"/>
      <c r="T4700" t="inlineStr"/>
    </row>
    <row r="4701">
      <c r="A4701" s="1" t="n">
        <v>4699</v>
      </c>
      <c r="B4701" t="inlineStr">
        <is>
          <t>AVAGDASESALLKCIELCCGSVKEMR</t>
        </is>
      </c>
      <c r="C4701" t="inlineStr">
        <is>
          <t>P05023</t>
        </is>
      </c>
      <c r="D4701" t="inlineStr">
        <is>
          <t>AT1A1_HUMAN</t>
        </is>
      </c>
      <c r="E470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701" t="inlineStr">
        <is>
          <t>RecName: Full=Sodium/potassium-transporting ATPase subunit alpha-1; Short=Na(+)/K(+) ATPase alpha-1 subunit; EC=7.2.2.13; AltName: Full=Sodium pump subunit alpha-1; Flags: Precursor;</t>
        </is>
      </c>
      <c r="G470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70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70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701" t="inlineStr"/>
      <c r="K4701" t="n">
        <v>1023</v>
      </c>
      <c r="L4701" t="n">
        <v>446</v>
      </c>
      <c r="M4701" t="n">
        <v>471</v>
      </c>
      <c r="N4701" t="n">
        <v>445</v>
      </c>
      <c r="O4701" t="inlineStr">
        <is>
          <t>ILKR(445).(446)AVAGDASESALLKCIELCCGSVKEMR</t>
        </is>
      </c>
      <c r="P4701" t="inlineStr">
        <is>
          <t>ILKRAVAG</t>
        </is>
      </c>
      <c r="Q4701" t="inlineStr">
        <is>
          <t>Internal</t>
        </is>
      </c>
      <c r="R4701" t="inlineStr"/>
      <c r="S4701" t="inlineStr">
        <is>
          <t>S01.151</t>
        </is>
      </c>
      <c r="T4701" t="inlineStr">
        <is>
          <t>trypsin 1</t>
        </is>
      </c>
    </row>
    <row r="4702">
      <c r="A4702" s="1" t="n">
        <v>4700</v>
      </c>
      <c r="B4702" t="inlineStr">
        <is>
          <t>FSGWYDADLSPAGHEEAKR</t>
        </is>
      </c>
      <c r="C4702" t="inlineStr">
        <is>
          <t>P18669</t>
        </is>
      </c>
      <c r="D4702" t="inlineStr">
        <is>
          <t>PGAM1_HUMAN</t>
        </is>
      </c>
      <c r="E470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70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702" t="inlineStr">
        <is>
          <t>3D-structure|Acetylation|Direct protein sequencing|Glycolysis|Hydrolase|Isomerase|Phosphoprotein|Reference proteome</t>
        </is>
      </c>
      <c r="H470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70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702" t="inlineStr"/>
      <c r="K4702" t="n">
        <v>254</v>
      </c>
      <c r="L4702" t="n">
        <v>22</v>
      </c>
      <c r="M4702" t="n">
        <v>40</v>
      </c>
      <c r="N4702" t="n">
        <v>21</v>
      </c>
      <c r="O4702" t="inlineStr">
        <is>
          <t>LENR(21).(22)FSGWYDADLSPAGHEEAKR</t>
        </is>
      </c>
      <c r="P4702" t="inlineStr">
        <is>
          <t>LENRFSGW</t>
        </is>
      </c>
      <c r="Q4702" t="inlineStr">
        <is>
          <t>Internal</t>
        </is>
      </c>
      <c r="R4702" t="inlineStr"/>
      <c r="S4702" t="inlineStr">
        <is>
          <t>S01.151</t>
        </is>
      </c>
      <c r="T4702" t="inlineStr">
        <is>
          <t>trypsin 1</t>
        </is>
      </c>
    </row>
    <row r="4703">
      <c r="A4703" s="1" t="n">
        <v>4701</v>
      </c>
      <c r="B4703" t="inlineStr">
        <is>
          <t>NINPSTANSPKCQELALR</t>
        </is>
      </c>
      <c r="C4703" t="inlineStr">
        <is>
          <t>P46937</t>
        </is>
      </c>
      <c r="D4703" t="inlineStr">
        <is>
          <t>YAP1_HUMAN</t>
        </is>
      </c>
      <c r="E4703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4703" t="inlineStr">
        <is>
          <t>RecName: Full=Transcriptional coactivator YAP1; Short=Yes-associated protein 1; AltName: Full=Protein yorkie homolog; AltName: Full=Yes-associated protein YAP65 homolog;</t>
        </is>
      </c>
      <c r="G4703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4703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4703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4703" t="inlineStr"/>
      <c r="K4703" t="n">
        <v>504</v>
      </c>
      <c r="L4703" t="n">
        <v>332</v>
      </c>
      <c r="M4703" t="n">
        <v>349</v>
      </c>
      <c r="N4703" t="n">
        <v>331</v>
      </c>
      <c r="O4703" t="inlineStr">
        <is>
          <t>QAMR(331).(332)NINPSTANSPKCQELALR</t>
        </is>
      </c>
      <c r="P4703" t="inlineStr">
        <is>
          <t>QAMRNINP</t>
        </is>
      </c>
      <c r="Q4703" t="inlineStr">
        <is>
          <t>Internal</t>
        </is>
      </c>
      <c r="R4703" t="inlineStr"/>
      <c r="S4703" t="inlineStr"/>
      <c r="T4703" t="inlineStr"/>
    </row>
    <row r="4704">
      <c r="A4704" s="1" t="n">
        <v>4702</v>
      </c>
      <c r="B4704" t="inlineStr">
        <is>
          <t>MLLGNKCDMDDKR</t>
        </is>
      </c>
      <c r="C4704" t="inlineStr">
        <is>
          <t>P61026</t>
        </is>
      </c>
      <c r="D4704" t="inlineStr">
        <is>
          <t>RAB10_HUMAN</t>
        </is>
      </c>
      <c r="E4704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4704" t="inlineStr">
        <is>
          <t>RecName: Full=Ras-related protein Rab-10; EC=3.6.5.2 {ECO:0000269|PubMed:20937701};</t>
        </is>
      </c>
      <c r="G4704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4704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4704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4704" t="inlineStr"/>
      <c r="K4704" t="n">
        <v>200</v>
      </c>
      <c r="L4704" t="n">
        <v>118</v>
      </c>
      <c r="M4704" t="n">
        <v>130</v>
      </c>
      <c r="N4704" t="n">
        <v>117</v>
      </c>
      <c r="O4704" t="inlineStr">
        <is>
          <t>DVER(117).(118)MLLGNKCDMDDKR</t>
        </is>
      </c>
      <c r="P4704" t="inlineStr">
        <is>
          <t>DVERMLLG</t>
        </is>
      </c>
      <c r="Q4704" t="inlineStr">
        <is>
          <t>Internal</t>
        </is>
      </c>
      <c r="R4704" t="inlineStr"/>
      <c r="S4704" t="inlineStr"/>
      <c r="T4704" t="inlineStr"/>
    </row>
    <row r="4705">
      <c r="A4705" s="1" t="n">
        <v>4703</v>
      </c>
      <c r="B4705" t="inlineStr">
        <is>
          <t>WETEERPR</t>
        </is>
      </c>
      <c r="C4705" t="inlineStr">
        <is>
          <t>Q13162</t>
        </is>
      </c>
      <c r="D4705" t="inlineStr">
        <is>
          <t>PRDX4_HUMAN</t>
        </is>
      </c>
      <c r="E4705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705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705" t="inlineStr">
        <is>
          <t>3D-structure|Antioxidant|Cytoplasm|Direct protein sequencing|Disulfide bond|Endoplasmic reticulum|Oxidoreductase|Peroxidase|Redox-active center|Reference proteome|Signal</t>
        </is>
      </c>
      <c r="H4705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4705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4705" t="inlineStr"/>
      <c r="K4705" t="n">
        <v>271</v>
      </c>
      <c r="L4705" t="n">
        <v>38</v>
      </c>
      <c r="M4705" t="n">
        <v>45</v>
      </c>
      <c r="N4705" t="n">
        <v>37</v>
      </c>
      <c r="O4705" t="inlineStr">
        <is>
          <t>AVQG(37).(38)WETEERPR</t>
        </is>
      </c>
      <c r="P4705" t="inlineStr">
        <is>
          <t>AVQGWETE</t>
        </is>
      </c>
      <c r="Q4705" t="inlineStr">
        <is>
          <t>Signal removed</t>
        </is>
      </c>
      <c r="R4705" t="inlineStr"/>
      <c r="S4705" t="inlineStr">
        <is>
          <t>S01.269</t>
        </is>
      </c>
      <c r="T4705" t="inlineStr">
        <is>
          <t>glutamyl endopeptidase I</t>
        </is>
      </c>
    </row>
    <row r="4706">
      <c r="A4706" s="1" t="n">
        <v>4704</v>
      </c>
      <c r="B4706" t="inlineStr">
        <is>
          <t>DNPHFQSGETSIVISDVLKGGPAEGQLQENDR</t>
        </is>
      </c>
      <c r="C4706" t="inlineStr">
        <is>
          <t>Q07157</t>
        </is>
      </c>
      <c r="D4706" t="inlineStr">
        <is>
          <t>ZO1_HUMAN</t>
        </is>
      </c>
      <c r="E4706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4706" t="inlineStr">
        <is>
          <t>RecName: Full=Tight junction protein ZO-1; AltName: Full=Tight junction protein 1; AltName: Full=Zona occludens protein 1; AltName: Full=Zonula occludens protein 1;</t>
        </is>
      </c>
      <c r="G4706" t="inlineStr">
        <is>
          <t>3D-structure|Alternative splicing|Calmodulin-binding|Cell junction|Cell membrane|Cell projection|Gap junction|Membrane|Phosphoprotein|Reference proteome|Repeat|SH3 domain|Tight junction</t>
        </is>
      </c>
      <c r="H4706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4706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4706" t="inlineStr"/>
      <c r="K4706" t="n">
        <v>1748</v>
      </c>
      <c r="L4706" t="n">
        <v>43</v>
      </c>
      <c r="M4706" t="n">
        <v>74</v>
      </c>
      <c r="N4706" t="n">
        <v>42</v>
      </c>
      <c r="O4706" t="inlineStr">
        <is>
          <t>SGGR(42).(43)DNPHFQSGETSIVISDVLKGGPAEGQLQENDR</t>
        </is>
      </c>
      <c r="P4706" t="inlineStr">
        <is>
          <t>SGGRDNPH</t>
        </is>
      </c>
      <c r="Q4706" t="inlineStr">
        <is>
          <t>Internal</t>
        </is>
      </c>
      <c r="R4706" t="inlineStr"/>
      <c r="S4706" t="inlineStr"/>
      <c r="T4706" t="inlineStr"/>
    </row>
    <row r="4707">
      <c r="A4707" s="1" t="n">
        <v>4705</v>
      </c>
      <c r="B4707" t="inlineStr">
        <is>
          <t>KGVCGDWKNHFTVAQSEAFDR</t>
        </is>
      </c>
      <c r="C4707" t="inlineStr">
        <is>
          <t>O00204</t>
        </is>
      </c>
      <c r="D4707" t="inlineStr">
        <is>
          <t>ST2B1_HUMAN</t>
        </is>
      </c>
      <c r="E4707" t="inlineStr">
        <is>
          <t>MDGPAEPQIPGLWDTYEDDISEISQKLPGEYFRYKGVPFPVGLYSLESISLAENTQDVRDDDIFIITYPKSGTTWMIEIICLILKEGDPSWIRSVPIWERAPWCETIVGAFSLPDQYSPRLMSSHLPIQIFTKAFFSSKAKVIYMGRNPRDVVVSLYHYSKIAGQLKDPGTPDQFLRDFLKGEVQFGSWFDHIKGWLRMKGKDNFLFITYEELQQDLQGSVERICGFLGRPLGKEALGSVVAHSTFSAMKANTMSNYTLLPPSLLDHRRGAFLRKGVCGDWKNHFTVAQSEAFDRAYRKQMRGMPTFPWDEDPEEDGSPDPEPSPEPEPKPSLEPNTSLEREPRPNSSPSPSPGQASETPHPRPS</t>
        </is>
      </c>
      <c r="F4707" t="inlineStr">
        <is>
          <t>RecName: Full=Sulfotransferase 2B1; EC=2.8.2.2 {ECO:0000269|PubMed:12145317, ECO:0000269|PubMed:12923182, ECO:0000269|PubMed:16855051, ECO:0000269|PubMed:19589875, ECO:0000269|PubMed:21855633, ECO:0000269|PubMed:9799594}; AltName: Full=Alcohol sulfotransferase; AltName: Full=Hydroxysteroid sulfotransferase 2; AltName: Full=Sulfotransferase family 2B member 1; AltName: Full=Sulfotransferase family cytosolic 2B member 1; Short=ST2B1;</t>
        </is>
      </c>
      <c r="G4707" t="inlineStr">
        <is>
          <t>3D-structure|Alternative splicing|Cytoplasm|Disease variant|Endoplasmic reticulum|Ichthyosis|Lipid metabolism|Microsome|Nucleus|Phosphoprotein|Reference proteome|Steroid metabolism|Transferase</t>
        </is>
      </c>
      <c r="H4707" t="inlineStr">
        <is>
          <t>GO:0005737|GO:0005829|GO:0005783|GO:0070062|GO:0043231|GO:0005634|GO:0015485|GO:0051922|GO:0003676|GO:0036094|GO:1990239|GO:0050294|GO:0008146|GO:0050427|GO:0008203|GO:0008285|GO:0045606|GO:0008202|GO:0051923</t>
        </is>
      </c>
      <c r="I4707" t="inlineStr">
        <is>
          <t>C:cytoplasm|C:cytosol|C:endoplasmic reticulum|C:extracellular exosome|C:intracellular membrane-bounded organelle|C:nucleus|F:cholesterol binding|F:cholesterol sulfotransferase activity|F:nucleic acid binding|F:small molecule binding|F:steroid hormone binding|F:steroid sulfotransferase activity|F:sulfotransferase activity|P:3'-phosphoadenosine 5'-phosphosulfate metabolic process|P:cholesterol metabolic process|P:negative regulation of cell population proliferation|P:positive regulation of epidermal cell differentiation|P:steroid metabolic process|P:sulfation</t>
        </is>
      </c>
      <c r="J4707" t="inlineStr"/>
      <c r="K4707" t="n">
        <v>365</v>
      </c>
      <c r="L4707" t="n">
        <v>275</v>
      </c>
      <c r="M4707" t="n">
        <v>295</v>
      </c>
      <c r="N4707" t="n">
        <v>274</v>
      </c>
      <c r="O4707" t="inlineStr">
        <is>
          <t>AFLR(274).(275)KGVCGDWKNHFTVAQSEAFDR</t>
        </is>
      </c>
      <c r="P4707" t="inlineStr">
        <is>
          <t>AFLRKGVC</t>
        </is>
      </c>
      <c r="Q4707" t="inlineStr">
        <is>
          <t>Internal</t>
        </is>
      </c>
      <c r="R4707" t="inlineStr"/>
      <c r="S4707" t="inlineStr"/>
      <c r="T4707" t="inlineStr"/>
    </row>
    <row r="4708">
      <c r="A4708" s="1" t="n">
        <v>4706</v>
      </c>
      <c r="B4708" t="inlineStr">
        <is>
          <t>METEQPEETFPNTETNGEFGKR</t>
        </is>
      </c>
      <c r="C4708" t="inlineStr">
        <is>
          <t>P61978</t>
        </is>
      </c>
      <c r="D4708" t="inlineStr">
        <is>
          <t>HNRPK_HUMAN</t>
        </is>
      </c>
      <c r="E470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708" t="inlineStr">
        <is>
          <t>RecName: Full=Heterogeneous nuclear ribonucleoprotein K; Short=hnRNP K; AltName: Full=Transformation up-regulated nuclear protein; Short=TUNP;</t>
        </is>
      </c>
      <c r="G470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70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70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708" t="inlineStr"/>
      <c r="K4708" t="n">
        <v>463</v>
      </c>
      <c r="L4708" t="n">
        <v>1</v>
      </c>
      <c r="M4708" t="n">
        <v>22</v>
      </c>
      <c r="N4708" t="n">
        <v>0</v>
      </c>
      <c r="O4708" t="inlineStr">
        <is>
          <t>(0).(1)METEQPEETFPNTETNGEFGKR</t>
        </is>
      </c>
      <c r="P4708" t="inlineStr">
        <is>
          <t>----METE</t>
        </is>
      </c>
      <c r="Q4708" t="inlineStr">
        <is>
          <t>Met intact</t>
        </is>
      </c>
      <c r="R4708" t="inlineStr"/>
      <c r="S4708" t="inlineStr"/>
      <c r="T4708" t="inlineStr"/>
    </row>
    <row r="4709">
      <c r="A4709" s="1" t="n">
        <v>4707</v>
      </c>
      <c r="B4709" t="inlineStr">
        <is>
          <t>ELQAQIAELQEDFESEKASR</t>
        </is>
      </c>
      <c r="C4709" t="inlineStr">
        <is>
          <t>P35580</t>
        </is>
      </c>
      <c r="D4709" t="inlineStr">
        <is>
          <t>MYH10_HUMAN</t>
        </is>
      </c>
      <c r="E470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70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70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70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70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709" t="inlineStr"/>
      <c r="K4709" t="n">
        <v>1976</v>
      </c>
      <c r="L4709" t="n">
        <v>1115</v>
      </c>
      <c r="M4709" t="n">
        <v>1134</v>
      </c>
      <c r="N4709" t="n">
        <v>1114</v>
      </c>
      <c r="O4709" t="inlineStr">
        <is>
          <t>KVVR(1114).(1115)ELQAQIAELQEDFESEKASR</t>
        </is>
      </c>
      <c r="P4709" t="inlineStr">
        <is>
          <t>KVVRELQA</t>
        </is>
      </c>
      <c r="Q4709" t="inlineStr">
        <is>
          <t>Internal</t>
        </is>
      </c>
      <c r="R4709" t="inlineStr"/>
      <c r="S4709" t="inlineStr"/>
      <c r="T4709" t="inlineStr"/>
    </row>
    <row r="4710">
      <c r="A4710" s="1" t="n">
        <v>4708</v>
      </c>
      <c r="B4710" t="inlineStr">
        <is>
          <t>KSGGNEVSIEER</t>
        </is>
      </c>
      <c r="C4710" t="inlineStr">
        <is>
          <t>Q15061</t>
        </is>
      </c>
      <c r="D4710" t="inlineStr">
        <is>
          <t>WDR43_HUMAN</t>
        </is>
      </c>
      <c r="E4710" t="inlineStr">
        <is>
          <t>MAAGGGGSCDPLAPAGVPCAFSPHSQAYFALASTDGHLRVWETANNRLHQEYVPSAHLSGTCTCLAWAPARLQAKESPQRKKRKSEAVGMSNQTDLLALGTAVGSILLYSTVKGELHSKLISGGHDNRVNCIQWHQDSGCLYSCSDDKHIVEWNVQTCKVKCKWKGDNSSVSSLCISPDGKMLLSAGRTIKLWVLETKEVYRHFTGHATPVSSLMFTTIRPPNESQPFDGITGLYFLSGAVHDRLLNVWQVRSENKEKSAVMSFTVTDEPVYIDLTLSENKEEPVKLAVVCRDGQVHLFEHILNGYCKKPLTSNCTIQIATPGKGKKSTPKPIPILAAGFCSDKMSLLLVYGSWFQPTIERVALNSREPHMCLVRDISNCWAPKVETAITKVRTPVMNSEAKVLVPGIPGHHAAIKPAPPQTEQVESKRKSGGNEVSIEERLGAMDIDTHKKGKEDLQTNSFPVLLTQGLESNDFEMLNKVLQTRNVNLIKKTVLRMPLHTIIPLLQELTKRLQGHPNSAVLMVQWLKCVLTVHASYLSTLPDLVPQLGTLYQLMESRVKTFQKLSHLHGKLILLITQVTASEKTKGATSPGQKAKLVYEEESSEEESDDEIADKDSEDNWDEDEEESESEKDEDVEEEDEDAEGKDEENGEDRDTASEKELNGDSDLDPENESEEE</t>
        </is>
      </c>
      <c r="F4710" t="inlineStr">
        <is>
          <t>RecName: Full=WD repeat-containing protein 43; AltName: Full=U3 small nucleolar RNA-associated protein 5 homolog;</t>
        </is>
      </c>
      <c r="G4710" t="inlineStr">
        <is>
          <t>3D-structure|Isopeptide bond|Nucleus|Phosphoprotein|Reference proteome|Repeat|Ribosome biogenesis|RNA-binding|rRNA processing|Transcription|Transcription regulation|Ubl conjugation|WD repeat</t>
        </is>
      </c>
      <c r="H4710" t="inlineStr">
        <is>
          <t>GO:0000785|GO:0001650|GO:0005730|GO:0005654|GO:0032040|GO:0003723|GO:0000993|GO:0003711|GO:0000462|GO:2000234|GO:0045943|GO:2000036|GO:0034243|GO:0042274</t>
        </is>
      </c>
      <c r="I4710" t="inlineStr">
        <is>
          <t>C:chromatin|C:fibrillar center|C:nucleolus|C:nucleoplasm|C:small-subunit processome|F:RNA binding|F:RNA polymerase II complex binding|F:transcription elongation factor activity|P:maturation of SSU-rRNA from tricistronic rRNA transcript (SSU-rRNA, 5.8S rRNA, LSU-rRNA)|P:positive regulation of rRNA processing|P:positive regulation of transcription by RNA polymerase I|P:regulation of stem cell population maintenance|P:regulation of transcription elongation by RNA polymerase II|P:ribosomal small subunit biogenesis</t>
        </is>
      </c>
      <c r="J4710" t="inlineStr"/>
      <c r="K4710" t="n">
        <v>677</v>
      </c>
      <c r="L4710" t="n">
        <v>430</v>
      </c>
      <c r="M4710" t="n">
        <v>441</v>
      </c>
      <c r="N4710" t="n">
        <v>429</v>
      </c>
      <c r="O4710" t="inlineStr">
        <is>
          <t>ESKR(429).(430)KSGGNEVSIEER</t>
        </is>
      </c>
      <c r="P4710" t="inlineStr">
        <is>
          <t>ESKRKSGG</t>
        </is>
      </c>
      <c r="Q4710" t="inlineStr">
        <is>
          <t>Internal</t>
        </is>
      </c>
      <c r="R4710" t="inlineStr"/>
      <c r="S4710" t="inlineStr"/>
      <c r="T4710" t="inlineStr"/>
    </row>
    <row r="4711">
      <c r="A4711" s="1" t="n">
        <v>4709</v>
      </c>
      <c r="B4711" t="inlineStr">
        <is>
          <t>ALSDDGVSDLEDPTLTPLKDTER</t>
        </is>
      </c>
      <c r="C4711" t="inlineStr">
        <is>
          <t>O60443</t>
        </is>
      </c>
      <c r="D4711" t="inlineStr">
        <is>
          <t>GSDME_HUMAN</t>
        </is>
      </c>
      <c r="E4711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4711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4711" t="inlineStr">
        <is>
          <t>Alternative splicing|Cell membrane|Cytoplasm|Deafness|Membrane|Necrosis|Non-syndromic deafness|Reference proteome|Transmembrane|Transmembrane beta strand|Tumor suppressor</t>
        </is>
      </c>
      <c r="H4711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4711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4711" t="inlineStr"/>
      <c r="K4711" t="n">
        <v>496</v>
      </c>
      <c r="L4711" t="n">
        <v>422</v>
      </c>
      <c r="M4711" t="n">
        <v>444</v>
      </c>
      <c r="N4711" t="n">
        <v>421</v>
      </c>
      <c r="O4711" t="inlineStr">
        <is>
          <t>HLLR(421).(422)ALSDDGVSDLEDPTLTPLKDTER</t>
        </is>
      </c>
      <c r="P4711" t="inlineStr">
        <is>
          <t>HLLRALSD</t>
        </is>
      </c>
      <c r="Q4711" t="inlineStr">
        <is>
          <t>Internal</t>
        </is>
      </c>
      <c r="R4711" t="inlineStr"/>
      <c r="S4711" t="inlineStr">
        <is>
          <t>S01.151</t>
        </is>
      </c>
      <c r="T4711" t="inlineStr">
        <is>
          <t>trypsin 1</t>
        </is>
      </c>
    </row>
    <row r="4712">
      <c r="A4712" s="1" t="n">
        <v>4710</v>
      </c>
      <c r="B4712" t="inlineStr">
        <is>
          <t>NKFASFIDKVR</t>
        </is>
      </c>
      <c r="C4712" t="inlineStr">
        <is>
          <t>Q5XKE5</t>
        </is>
      </c>
      <c r="D4712" t="inlineStr">
        <is>
          <t>K2C79_HUMAN</t>
        </is>
      </c>
      <c r="E4712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712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712" t="inlineStr">
        <is>
          <t>Coiled coil|Intermediate filament|Keratin|Reference proteome</t>
        </is>
      </c>
      <c r="H4712" t="inlineStr">
        <is>
          <t>GO:0005829|GO:0070062|GO:0045095|GO:0019899|GO:0030280|GO:0045109|GO:0031424</t>
        </is>
      </c>
      <c r="I4712" t="inlineStr">
        <is>
          <t>C:cytosol|C:extracellular exosome|C:keratin filament|F:enzyme binding|F:structural constituent of skin epidermis|P:intermediate filament organization|P:keratinization</t>
        </is>
      </c>
      <c r="J4712" t="inlineStr"/>
      <c r="K4712" t="n">
        <v>535</v>
      </c>
      <c r="L4712" t="n">
        <v>151</v>
      </c>
      <c r="M4712" t="n">
        <v>161</v>
      </c>
      <c r="N4712" t="n">
        <v>150</v>
      </c>
      <c r="O4712" t="inlineStr">
        <is>
          <t>KTLN(150).(151)NKFASFIDKVR</t>
        </is>
      </c>
      <c r="P4712" t="inlineStr">
        <is>
          <t>KTLNNKFA</t>
        </is>
      </c>
      <c r="Q4712" t="inlineStr">
        <is>
          <t>Internal</t>
        </is>
      </c>
      <c r="R4712" t="inlineStr"/>
      <c r="S4712" t="inlineStr"/>
      <c r="T4712" t="inlineStr"/>
    </row>
    <row r="4713">
      <c r="A4713" s="1" t="n">
        <v>4711</v>
      </c>
      <c r="B4713" t="inlineStr">
        <is>
          <t>DYQELMNTKLALDLEIATYR</t>
        </is>
      </c>
      <c r="C4713" t="inlineStr">
        <is>
          <t>P04264</t>
        </is>
      </c>
      <c r="D4713" t="inlineStr">
        <is>
          <t>K2C1_HUMAN</t>
        </is>
      </c>
      <c r="E471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71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71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71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71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713" t="inlineStr"/>
      <c r="K4713" t="n">
        <v>644</v>
      </c>
      <c r="L4713" t="n">
        <v>464</v>
      </c>
      <c r="M4713" t="n">
        <v>483</v>
      </c>
      <c r="N4713" t="n">
        <v>463</v>
      </c>
      <c r="O4713" t="inlineStr">
        <is>
          <t>RLLR(463).(464)DYQELMNTKLALDLEIATYR</t>
        </is>
      </c>
      <c r="P4713" t="inlineStr">
        <is>
          <t>RLLRDYQE</t>
        </is>
      </c>
      <c r="Q4713" t="inlineStr">
        <is>
          <t>Internal</t>
        </is>
      </c>
      <c r="R4713" t="inlineStr"/>
      <c r="S4713" t="inlineStr"/>
      <c r="T4713" t="inlineStr"/>
    </row>
    <row r="4714">
      <c r="A4714" s="1" t="n">
        <v>4712</v>
      </c>
      <c r="B4714" t="inlineStr">
        <is>
          <t>QTESLESLLSKSQEHEQR</t>
        </is>
      </c>
      <c r="C4714" t="inlineStr">
        <is>
          <t>Q07065</t>
        </is>
      </c>
      <c r="D4714" t="inlineStr">
        <is>
          <t>CKAP4_HUMAN</t>
        </is>
      </c>
      <c r="E471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4714" t="inlineStr">
        <is>
          <t>RecName: Full=Cytoskeleton-associated protein 4; AltName: Full=63-kDa cytoskeleton-linking membrane protein; Short=Climp-63; Short=p63;</t>
        </is>
      </c>
      <c r="G471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4714" t="inlineStr">
        <is>
          <t>GO:0035577|GO:0005856|GO:0005783|GO:0005788|GO:0005789|GO:0070062|GO:0042599|GO:0005811|GO:0016020|GO:0048471|GO:0005886|GO:0005791|GO:0035579|GO:0003723</t>
        </is>
      </c>
      <c r="I471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4714" t="inlineStr"/>
      <c r="K4714" t="n">
        <v>602</v>
      </c>
      <c r="L4714" t="n">
        <v>430</v>
      </c>
      <c r="M4714" t="n">
        <v>447</v>
      </c>
      <c r="N4714" t="n">
        <v>429</v>
      </c>
      <c r="O4714" t="inlineStr">
        <is>
          <t>ASAR(429).(430)QTESLESLLSKSQEHEQR</t>
        </is>
      </c>
      <c r="P4714" t="inlineStr">
        <is>
          <t>ASARQTES</t>
        </is>
      </c>
      <c r="Q4714" t="inlineStr">
        <is>
          <t>Internal</t>
        </is>
      </c>
      <c r="R4714" t="inlineStr"/>
      <c r="S4714" t="inlineStr"/>
      <c r="T4714" t="inlineStr"/>
    </row>
    <row r="4715">
      <c r="A4715" s="1" t="n">
        <v>4713</v>
      </c>
      <c r="B4715" t="inlineStr">
        <is>
          <t>NQDDLTHKLADIVKINNQLR</t>
        </is>
      </c>
      <c r="C4715" t="inlineStr">
        <is>
          <t>P24928</t>
        </is>
      </c>
      <c r="D4715" t="inlineStr">
        <is>
          <t>RPB1_HUMAN</t>
        </is>
      </c>
      <c r="E4715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4715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4715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4715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4715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4715" t="inlineStr"/>
      <c r="K4715" t="n">
        <v>1970</v>
      </c>
      <c r="L4715" t="n">
        <v>272</v>
      </c>
      <c r="M4715" t="n">
        <v>291</v>
      </c>
      <c r="N4715" t="n">
        <v>271</v>
      </c>
      <c r="O4715" t="inlineStr">
        <is>
          <t>GSAR(271).(272)NQDDLTHKLADIVKINNQLR</t>
        </is>
      </c>
      <c r="P4715" t="inlineStr">
        <is>
          <t>GSARNQDD</t>
        </is>
      </c>
      <c r="Q4715" t="inlineStr">
        <is>
          <t>Internal</t>
        </is>
      </c>
      <c r="R4715" t="inlineStr"/>
      <c r="S4715" t="inlineStr"/>
      <c r="T4715" t="inlineStr"/>
    </row>
    <row r="4716">
      <c r="A4716" s="1" t="n">
        <v>4714</v>
      </c>
      <c r="B4716" t="inlineStr">
        <is>
          <t>TAKGEKFVMQEEFSR</t>
        </is>
      </c>
      <c r="C4716" t="inlineStr">
        <is>
          <t>P30101</t>
        </is>
      </c>
      <c r="D4716" t="inlineStr">
        <is>
          <t>PDIA3_HUMAN</t>
        </is>
      </c>
      <c r="E471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71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716" t="inlineStr">
        <is>
          <t>3D-structure|Acetylation|Direct protein sequencing|Disulfide bond|Endoplasmic reticulum|Isomerase|Methylation|Phosphoprotein|Redox-active center|Reference proteome|Repeat|Signal</t>
        </is>
      </c>
      <c r="H471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71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716" t="inlineStr"/>
      <c r="K4716" t="n">
        <v>505</v>
      </c>
      <c r="L4716" t="n">
        <v>330</v>
      </c>
      <c r="M4716" t="n">
        <v>344</v>
      </c>
      <c r="N4716" t="n">
        <v>329</v>
      </c>
      <c r="O4716" t="inlineStr">
        <is>
          <t>VAIR(329).(330)TAKGEKFVMQEEFSR</t>
        </is>
      </c>
      <c r="P4716" t="inlineStr">
        <is>
          <t>VAIRTAKG</t>
        </is>
      </c>
      <c r="Q4716" t="inlineStr">
        <is>
          <t>Internal</t>
        </is>
      </c>
      <c r="R4716" t="inlineStr"/>
      <c r="S4716" t="inlineStr">
        <is>
          <t>S01.151</t>
        </is>
      </c>
      <c r="T4716" t="inlineStr">
        <is>
          <t>trypsin 1</t>
        </is>
      </c>
    </row>
    <row r="4717">
      <c r="A4717" s="1" t="n">
        <v>4715</v>
      </c>
      <c r="B4717" t="inlineStr">
        <is>
          <t>LKAGVAAPATQVAQVTLQSVQR</t>
        </is>
      </c>
      <c r="C4717" t="inlineStr">
        <is>
          <t>Q15149</t>
        </is>
      </c>
      <c r="D4717" t="inlineStr">
        <is>
          <t>PLEC_HUMAN</t>
        </is>
      </c>
      <c r="E47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717" t="inlineStr">
        <is>
          <t>RecName: Full=Plectin; Short=PCN; Short=PLTN; AltName: Full=Hemidesmosomal protein 1; Short=HD1; AltName: Full=Plectin-1;</t>
        </is>
      </c>
      <c r="G47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7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7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717" t="inlineStr"/>
      <c r="K4717" t="n">
        <v>4684</v>
      </c>
      <c r="L4717" t="n">
        <v>629</v>
      </c>
      <c r="M4717" t="n">
        <v>650</v>
      </c>
      <c r="N4717" t="n">
        <v>628</v>
      </c>
      <c r="O4717" t="inlineStr">
        <is>
          <t>YNLR(628).(629)LKAGVAAPATQVAQVTLQSVQR</t>
        </is>
      </c>
      <c r="P4717" t="inlineStr">
        <is>
          <t>YNLRLKAG</t>
        </is>
      </c>
      <c r="Q4717" t="inlineStr">
        <is>
          <t>Internal</t>
        </is>
      </c>
      <c r="R4717" t="inlineStr"/>
      <c r="S4717" t="inlineStr">
        <is>
          <t>S01.151</t>
        </is>
      </c>
      <c r="T4717" t="inlineStr">
        <is>
          <t>trypsin 1</t>
        </is>
      </c>
    </row>
    <row r="4718">
      <c r="A4718" s="1" t="n">
        <v>4716</v>
      </c>
      <c r="B4718" t="inlineStr">
        <is>
          <t>TGDGNYKSG</t>
        </is>
      </c>
      <c r="C4718" t="inlineStr">
        <is>
          <t>O00767</t>
        </is>
      </c>
      <c r="D4718" t="inlineStr">
        <is>
          <t>SCD_HUMAN</t>
        </is>
      </c>
      <c r="E4718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4718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4718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4718" t="inlineStr">
        <is>
          <t>GO:0005783|GO:0005789|GO:0016020|GO:0005730|GO:0005506|GO:0016491|GO:0032896|GO:0004768|GO:1903966|GO:0120162|GO:0070542|GO:0006636</t>
        </is>
      </c>
      <c r="I4718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4718" t="inlineStr"/>
      <c r="K4718" t="n">
        <v>359</v>
      </c>
      <c r="L4718" t="n">
        <v>351</v>
      </c>
      <c r="M4718" t="n">
        <v>359</v>
      </c>
      <c r="N4718" t="n">
        <v>350</v>
      </c>
      <c r="O4718" t="inlineStr">
        <is>
          <t>RIKR(350).(351)TGDGNYKSG</t>
        </is>
      </c>
      <c r="P4718" t="inlineStr">
        <is>
          <t>RIKRTGDG</t>
        </is>
      </c>
      <c r="Q4718" t="inlineStr">
        <is>
          <t>Internal</t>
        </is>
      </c>
      <c r="R4718" t="inlineStr"/>
      <c r="S4718" t="inlineStr"/>
      <c r="T4718" t="inlineStr"/>
    </row>
    <row r="4719">
      <c r="A4719" s="1" t="n">
        <v>4717</v>
      </c>
      <c r="B4719" t="inlineStr">
        <is>
          <t>TTNAGPLHPYWPQHLR</t>
        </is>
      </c>
      <c r="C4719" t="inlineStr">
        <is>
          <t>Q15125</t>
        </is>
      </c>
      <c r="D4719" t="inlineStr">
        <is>
          <t>EBP_HUMAN</t>
        </is>
      </c>
      <c r="E4719" t="inlineStr">
        <is>
          <t>MTTNAGPLHPYWPQHLRLDNFVPNDRPTWHILAGLFSVTGVLVVTTWLLSGRAAVVPLGTWRRLSLCWFAVCGFIHLVIEGWFVLYYEDLLGDQAFLSQLWKEYAKGDSRYILGDNFTVCMETITACLWGPLSLWVVIAFLRQHPLRFILQLVVSVGQIYGDVLYFLTEHRDGFQHGELGHPLYFWFYFVFMNALWLVLPGVLVLDAVKHLTHAQSTLDAKATKAKSKKN</t>
        </is>
      </c>
      <c r="F4719" t="inlineStr">
        <is>
          <t>RecName: Full=3-beta-hydroxysteroid-Delta(8),Delta(7)-isomerase {ECO:0000305}; EC=5.3.3.5 {ECO:0000269|PubMed:12760743, ECO:0000269|PubMed:8798407, ECO:0000269|PubMed:9894009}; AltName: Full=Cholestenol Delta-isomerase; AltName: Full=Delta(8)-Delta(7) sterol isomerase; Short=D8-D7 sterol isomerase; AltName: Full=Emopamil-binding protein;</t>
        </is>
      </c>
      <c r="G4719" t="inlineStr">
        <is>
          <t>3D-structure|Acetylation|Cataract|Cholesterol biosynthesis|Cholesterol metabolism|Cytoplasmic vesicle|Disease variant|Dwarfism|Endoplasmic reticulum|Ichthyosis|Isomerase|Lipid biosynthesis|Lipid metabolism|Membrane|Nucleus|Reference proteome|Steroid biosynthesis|Steroid metabolism|Sterol biosynthesis|Sterol metabolism|Transmembrane|Transmembrane helix</t>
        </is>
      </c>
      <c r="H4719" t="inlineStr">
        <is>
          <t>GO:0031410|GO:0005783|GO:0005789|GO:0005635|GO:0031965|GO:0000247|GO:0047750|GO:0042802|GO:0004769|GO:0006695|GO:0033489|GO:0033490|GO:0008203|GO:0030097|GO:0043931</t>
        </is>
      </c>
      <c r="I4719" t="inlineStr">
        <is>
          <t>C:cytoplasmic vesicle|C:endoplasmic reticulum|C:endoplasmic reticulum membrane|C:nuclear envelope|C:nuclear membrane|F:C-8 sterol isomerase activity|F:cholestenol delta-isomerase activity|F:identical protein binding|F:steroid delta-isomerase activity|P:cholesterol biosynthetic process|P:cholesterol biosynthetic process via desmosterol|P:cholesterol biosynthetic process via lathosterol|P:cholesterol metabolic process|P:hemopoiesis|P:ossification involved in bone maturation</t>
        </is>
      </c>
      <c r="J4719" t="inlineStr"/>
      <c r="K4719" t="n">
        <v>230</v>
      </c>
      <c r="L4719" t="n">
        <v>2</v>
      </c>
      <c r="M4719" t="n">
        <v>17</v>
      </c>
      <c r="N4719" t="n">
        <v>1</v>
      </c>
      <c r="O4719" t="inlineStr">
        <is>
          <t>M(1).(2)TTNAGPLHPYWPQHLR</t>
        </is>
      </c>
      <c r="P4719" t="inlineStr">
        <is>
          <t>---MTTNA</t>
        </is>
      </c>
      <c r="Q4719" t="inlineStr">
        <is>
          <t>Met removed</t>
        </is>
      </c>
      <c r="R4719" t="inlineStr"/>
      <c r="S4719" t="inlineStr">
        <is>
          <t>CLE_M24</t>
        </is>
      </c>
      <c r="T4719" t="inlineStr">
        <is>
          <t>Unknown</t>
        </is>
      </c>
    </row>
    <row r="4720">
      <c r="A4720" s="1" t="n">
        <v>4718</v>
      </c>
      <c r="B4720" t="inlineStr">
        <is>
          <t>KFAGDKGYLTKEDLR</t>
        </is>
      </c>
      <c r="C4720" t="inlineStr">
        <is>
          <t>P60903</t>
        </is>
      </c>
      <c r="D4720" t="inlineStr">
        <is>
          <t>S10AA_HUMAN</t>
        </is>
      </c>
      <c r="E4720" t="inlineStr">
        <is>
          <t>MPSQMEHAMETMMFTFHKFAGDKGYLTKEDLRVLMEKEFPGFLENQKDPLAVDKIMKDLDQCRDGKVGFQSFFSLIAGLTIACNDYFVVHMKQKGKK</t>
        </is>
      </c>
      <c r="F4720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4720" t="inlineStr">
        <is>
          <t>3D-structure|Acetylation|Isopeptide bond|Reference proteome|Ubl conjugation</t>
        </is>
      </c>
      <c r="H4720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4720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4720" t="inlineStr"/>
      <c r="K4720" t="n">
        <v>97</v>
      </c>
      <c r="L4720" t="n">
        <v>18</v>
      </c>
      <c r="M4720" t="n">
        <v>32</v>
      </c>
      <c r="N4720" t="n">
        <v>17</v>
      </c>
      <c r="O4720" t="inlineStr">
        <is>
          <t>FTFH(17).(18)KFAGDKGYLTKEDLR</t>
        </is>
      </c>
      <c r="P4720" t="inlineStr">
        <is>
          <t>FTFHKFAG</t>
        </is>
      </c>
      <c r="Q4720" t="inlineStr">
        <is>
          <t>Internal</t>
        </is>
      </c>
      <c r="R4720" t="inlineStr"/>
      <c r="S4720" t="inlineStr"/>
      <c r="T4720" t="inlineStr"/>
    </row>
    <row r="4721">
      <c r="A4721" s="1" t="n">
        <v>4719</v>
      </c>
      <c r="B4721" t="inlineStr">
        <is>
          <t>NMAIQQELEKEKQR</t>
        </is>
      </c>
      <c r="C4721" t="inlineStr">
        <is>
          <t>O95630</t>
        </is>
      </c>
      <c r="D4721" t="inlineStr">
        <is>
          <t>STABP_HUMAN</t>
        </is>
      </c>
      <c r="E4721" t="inlineStr">
        <is>
          <t>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</t>
        </is>
      </c>
      <c r="F4721" t="inlineStr">
        <is>
          <t>RecName: Full=STAM-binding protein; EC=3.4.19.- {ECO:0000269|PubMed:15314065, ECO:0000269|PubMed:23542699, ECO:0000269|PubMed:34425109}; AltName: Full=Associated molecule with the SH3 domain of STAM {ECO:0000303|PubMed:10383417}; AltName: Full=Endosome-associated ubiquitin isopeptidase {ECO:0000303|PubMed:15314065};</t>
        </is>
      </c>
      <c r="G4721" t="inlineStr">
        <is>
          <t>3D-structure|Alternative splicing|Cytoplasm|Disease variant|Endosome|Hydrolase|Membrane|Metal-binding|Metalloprotease|Nucleus|Phosphoprotein|Protease|Reference proteome|Ubl conjugation|Ubl conjugation pathway|Zinc</t>
        </is>
      </c>
      <c r="H4721" t="inlineStr">
        <is>
          <t>GO:0032154|GO:0005829|GO:0005769|GO:0005768|GO:0070062|GO:0005654|GO:0005634|GO:0005886|GO:0101005|GO:0061578|GO:0046872|GO:0140492|GO:0019904|GO:0110088|GO:0000281|GO:0110091|GO:0014067|GO:0046580|GO:0008284|GO:0016579|GO:0070536|GO:0007259</t>
        </is>
      </c>
      <c r="I4721" t="inlineStr">
        <is>
          <t>C:cleavage furrow|C:cytosol|C:early endosome|C:endosome|C:extracellular exosome|C:nucleoplasm|C:nucleus|C:plasma membrane|F:deubiquitinase activity|F:K63-linked deubiquitinase activity|F:metal ion binding|F:metal-dependent deubiquitinase activity|F:protein domain specific binding|P:hippocampal neuron apoptotic process|P:mitotic cytokinesis|P:negative regulation of hippocampal neuron apoptotic process|P:negative regulation of phosphatidylinositol 3-kinase signaling|P:negative regulation of Ras protein signal transduction|P:positive regulation of cell population proliferation|P:protein deubiquitination|P:protein K63-linked deubiquitination|P:receptor signaling pathway via JAK-STAT</t>
        </is>
      </c>
      <c r="J4721" t="inlineStr"/>
      <c r="K4721" t="n">
        <v>424</v>
      </c>
      <c r="L4721" t="n">
        <v>135</v>
      </c>
      <c r="M4721" t="n">
        <v>148</v>
      </c>
      <c r="N4721" t="n">
        <v>134</v>
      </c>
      <c r="O4721" t="inlineStr">
        <is>
          <t>ELAR(134).(135)NMAIQQELEKEKQR</t>
        </is>
      </c>
      <c r="P4721" t="inlineStr">
        <is>
          <t>ELARNMAI</t>
        </is>
      </c>
      <c r="Q4721" t="inlineStr">
        <is>
          <t>Internal</t>
        </is>
      </c>
      <c r="R4721" t="inlineStr"/>
      <c r="S4721" t="inlineStr"/>
      <c r="T4721" t="inlineStr"/>
    </row>
    <row r="4722">
      <c r="A4722" s="1" t="n">
        <v>4720</v>
      </c>
      <c r="B4722" t="inlineStr">
        <is>
          <t>VCENIPIVLCGNKVDIKDR</t>
        </is>
      </c>
      <c r="C4722" t="inlineStr">
        <is>
          <t>P62826</t>
        </is>
      </c>
      <c r="D4722" t="inlineStr">
        <is>
          <t>RAN_HUMAN</t>
        </is>
      </c>
      <c r="E4722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4722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4722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4722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4722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4722" t="inlineStr"/>
      <c r="K4722" t="n">
        <v>216</v>
      </c>
      <c r="L4722" t="n">
        <v>111</v>
      </c>
      <c r="M4722" t="n">
        <v>129</v>
      </c>
      <c r="N4722" t="n">
        <v>110</v>
      </c>
      <c r="O4722" t="inlineStr">
        <is>
          <t>DLVR(110).(111)VCENIPIVLCGNKVDIKDR</t>
        </is>
      </c>
      <c r="P4722" t="inlineStr">
        <is>
          <t>DLVRVCEN</t>
        </is>
      </c>
      <c r="Q4722" t="inlineStr">
        <is>
          <t>Internal</t>
        </is>
      </c>
      <c r="R4722" t="inlineStr"/>
      <c r="S4722" t="inlineStr">
        <is>
          <t>S01.151</t>
        </is>
      </c>
      <c r="T4722" t="inlineStr">
        <is>
          <t>trypsin 1</t>
        </is>
      </c>
    </row>
    <row r="4723">
      <c r="A4723" s="1" t="n">
        <v>4721</v>
      </c>
      <c r="B4723" t="inlineStr">
        <is>
          <t>VAAPKHWMLDKLTGVFAPR</t>
        </is>
      </c>
      <c r="C4723" t="inlineStr">
        <is>
          <t>P62701</t>
        </is>
      </c>
      <c r="D4723" t="inlineStr">
        <is>
          <t>RS4X_HUMAN</t>
        </is>
      </c>
      <c r="E472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72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723" t="inlineStr">
        <is>
          <t>3D-structure|Acetylation|Cytoplasm|Direct protein sequencing|Isopeptide bond|Nucleus|Reference proteome|Ribonucleoprotein|Ribosomal protein|RNA-binding|rRNA-binding|Ubl conjugation</t>
        </is>
      </c>
      <c r="H472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72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723" t="inlineStr"/>
      <c r="K4723" t="n">
        <v>263</v>
      </c>
      <c r="L4723" t="n">
        <v>12</v>
      </c>
      <c r="M4723" t="n">
        <v>30</v>
      </c>
      <c r="N4723" t="n">
        <v>11</v>
      </c>
      <c r="O4723" t="inlineStr">
        <is>
          <t>HLKR(11).(12)VAAPKHWMLDKLTGVFAPR</t>
        </is>
      </c>
      <c r="P4723" t="inlineStr">
        <is>
          <t>HLKRVAAP</t>
        </is>
      </c>
      <c r="Q4723" t="inlineStr">
        <is>
          <t>Internal</t>
        </is>
      </c>
      <c r="R4723" t="inlineStr"/>
      <c r="S4723" t="inlineStr"/>
      <c r="T4723" t="inlineStr"/>
    </row>
    <row r="4724">
      <c r="A4724" s="1" t="n">
        <v>4722</v>
      </c>
      <c r="B4724" t="inlineStr">
        <is>
          <t>VLVEATYNPNMPFKWNAQR</t>
        </is>
      </c>
      <c r="C4724" t="inlineStr">
        <is>
          <t>Q8IX12</t>
        </is>
      </c>
      <c r="D4724" t="inlineStr">
        <is>
          <t>CCAR1_HUMAN</t>
        </is>
      </c>
      <c r="E4724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4724" t="inlineStr">
        <is>
          <t>RecName: Full=Cell division cycle and apoptosis regulator protein 1; AltName: Full=Cell cycle and apoptosis regulatory protein 1; Short=CARP-1; AltName: Full=Death inducer with SAP domain;</t>
        </is>
      </c>
      <c r="G4724" t="inlineStr">
        <is>
          <t>Activator|Alternative splicing|Apoptosis|Cell cycle|Coiled coil|Cytoplasm|Isopeptide bond|Phosphoprotein|Reference proteome|Repressor|Transcription|Transcription regulation|Ubl conjugation</t>
        </is>
      </c>
      <c r="H4724" t="inlineStr">
        <is>
          <t>GO:0005641|GO:0005654|GO:0005634|GO:0048471|GO:0030374|GO:0003723|GO:0000978|GO:0003713|GO:0003714|GO:0061630|GO:0006915|GO:0007049|GO:0043065|GO:0030335|GO:0008284|GO:0016567|GO:0006511</t>
        </is>
      </c>
      <c r="I4724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4724" t="inlineStr"/>
      <c r="K4724" t="n">
        <v>1150</v>
      </c>
      <c r="L4724" t="n">
        <v>186</v>
      </c>
      <c r="M4724" t="n">
        <v>204</v>
      </c>
      <c r="N4724" t="n">
        <v>185</v>
      </c>
      <c r="O4724" t="inlineStr">
        <is>
          <t>VGDR(185).(186)VLVEATYNPNMPFKWNAQR</t>
        </is>
      </c>
      <c r="P4724" t="inlineStr">
        <is>
          <t>VGDRVLVE</t>
        </is>
      </c>
      <c r="Q4724" t="inlineStr">
        <is>
          <t>Internal</t>
        </is>
      </c>
      <c r="R4724" t="inlineStr"/>
      <c r="S4724" t="inlineStr"/>
      <c r="T4724" t="inlineStr"/>
    </row>
    <row r="4725">
      <c r="A4725" s="1" t="n">
        <v>4723</v>
      </c>
      <c r="B4725" t="inlineStr">
        <is>
          <t>VKAPGFGDNR</t>
        </is>
      </c>
      <c r="C4725" t="inlineStr">
        <is>
          <t>P10809</t>
        </is>
      </c>
      <c r="D4725" t="inlineStr">
        <is>
          <t>CH60_HUMAN</t>
        </is>
      </c>
      <c r="E472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72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72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72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72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725" t="inlineStr"/>
      <c r="K4725" t="n">
        <v>573</v>
      </c>
      <c r="L4725" t="n">
        <v>300</v>
      </c>
      <c r="M4725" t="n">
        <v>309</v>
      </c>
      <c r="N4725" t="n">
        <v>299</v>
      </c>
      <c r="O4725" t="inlineStr">
        <is>
          <t>QVVA(299).(300)VKAPGFGDNR</t>
        </is>
      </c>
      <c r="P4725" t="inlineStr">
        <is>
          <t>QVVAVKAP</t>
        </is>
      </c>
      <c r="Q4725" t="inlineStr">
        <is>
          <t>Internal</t>
        </is>
      </c>
      <c r="R4725" t="inlineStr"/>
      <c r="S4725" t="inlineStr"/>
      <c r="T4725" t="inlineStr"/>
    </row>
    <row r="4726">
      <c r="A4726" s="1" t="n">
        <v>4724</v>
      </c>
      <c r="B4726" t="inlineStr">
        <is>
          <t>GSLNPGKQLFEKMVS</t>
        </is>
      </c>
      <c r="C4726" t="inlineStr">
        <is>
          <t>P19367</t>
        </is>
      </c>
      <c r="D4726" t="inlineStr">
        <is>
          <t>HXK1_HUMAN</t>
        </is>
      </c>
      <c r="E4726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4726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4726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4726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4726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4726" t="inlineStr"/>
      <c r="K4726" t="n">
        <v>917</v>
      </c>
      <c r="L4726" t="n">
        <v>284</v>
      </c>
      <c r="M4726" t="n">
        <v>298</v>
      </c>
      <c r="N4726" t="n">
        <v>283</v>
      </c>
      <c r="O4726" t="inlineStr">
        <is>
          <t>EIDR(283).(284)GSLNPGKQLFEKMVS</t>
        </is>
      </c>
      <c r="P4726" t="inlineStr">
        <is>
          <t>EIDRGSLN</t>
        </is>
      </c>
      <c r="Q4726" t="inlineStr">
        <is>
          <t>Internal</t>
        </is>
      </c>
      <c r="R4726" t="inlineStr"/>
      <c r="S4726" t="inlineStr"/>
      <c r="T4726" t="inlineStr"/>
    </row>
    <row r="4727">
      <c r="A4727" s="1" t="n">
        <v>4725</v>
      </c>
      <c r="B4727" t="inlineStr">
        <is>
          <t>DKIIVNDR</t>
        </is>
      </c>
      <c r="C4727" t="inlineStr">
        <is>
          <t>Q9Y3I0</t>
        </is>
      </c>
      <c r="D4727" t="inlineStr">
        <is>
          <t>RTCB_HUMAN</t>
        </is>
      </c>
      <c r="E4727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4727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4727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4727" t="inlineStr">
        <is>
          <t>GO:0005737|GO:0005829|GO:0005789|GO:0043231|GO:0005635|GO:0005654|GO:0005634|GO:0072669|GO:0005525|GO:0046872|GO:0003723|GO:0003972|GO:0017166|GO:0001701|GO:0001890|GO:0000971|GO:0006388</t>
        </is>
      </c>
      <c r="I4727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4727" t="inlineStr"/>
      <c r="K4727" t="n">
        <v>505</v>
      </c>
      <c r="L4727" t="n">
        <v>284</v>
      </c>
      <c r="M4727" t="n">
        <v>291</v>
      </c>
      <c r="N4727" t="n">
        <v>283</v>
      </c>
      <c r="O4727" t="inlineStr">
        <is>
          <t>AMKR(283).(284)DKIIVNDR</t>
        </is>
      </c>
      <c r="P4727" t="inlineStr">
        <is>
          <t>AMKRDKII</t>
        </is>
      </c>
      <c r="Q4727" t="inlineStr">
        <is>
          <t>Internal</t>
        </is>
      </c>
      <c r="R4727" t="inlineStr"/>
      <c r="S4727" t="inlineStr"/>
      <c r="T4727" t="inlineStr"/>
    </row>
    <row r="4728">
      <c r="A4728" s="1" t="n">
        <v>4726</v>
      </c>
      <c r="B4728" t="inlineStr">
        <is>
          <t>LPEEWSQWLGGSSWPGYVR</t>
        </is>
      </c>
      <c r="C4728" t="inlineStr">
        <is>
          <t>P04792</t>
        </is>
      </c>
      <c r="D4728" t="inlineStr">
        <is>
          <t>HSPB1_HUMAN</t>
        </is>
      </c>
      <c r="E472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72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72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72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72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728" t="inlineStr"/>
      <c r="K4728" t="n">
        <v>205</v>
      </c>
      <c r="L4728" t="n">
        <v>38</v>
      </c>
      <c r="M4728" t="n">
        <v>56</v>
      </c>
      <c r="N4728" t="n">
        <v>37</v>
      </c>
      <c r="O4728" t="inlineStr">
        <is>
          <t>GLPR(37).(38)LPEEWSQWLGGSSWPGYVR</t>
        </is>
      </c>
      <c r="P4728" t="inlineStr">
        <is>
          <t>GLPRLPEE</t>
        </is>
      </c>
      <c r="Q4728" t="inlineStr">
        <is>
          <t>Internal</t>
        </is>
      </c>
      <c r="R4728" t="inlineStr"/>
      <c r="S4728" t="inlineStr"/>
      <c r="T4728" t="inlineStr"/>
    </row>
    <row r="4729">
      <c r="A4729" s="1" t="n">
        <v>4727</v>
      </c>
      <c r="B4729" t="inlineStr">
        <is>
          <t>TTAAMWALQTVEKER</t>
        </is>
      </c>
      <c r="C4729" t="inlineStr">
        <is>
          <t>Q6UW68</t>
        </is>
      </c>
      <c r="D4729" t="inlineStr">
        <is>
          <t>TM205_HUMAN</t>
        </is>
      </c>
      <c r="E4729" t="inlineStr">
        <is>
          <t>MEEGGNLGGLIKMVHLLVLSGAWGMQMWVTFVSGFLLFRSLPRHTFGLVQSKLFPFYFHISMGCAFINLCILASQHAWAQLTFWEASQLYLLFLSLTLATVNARWLEPRTTAAMWALQTVEKERGLGGEVPGSHQGPDPYRQLREKDPKYSALRQNFFRYHGLSSLCNLGCVLSNGLCLAGLALEIRSL</t>
        </is>
      </c>
      <c r="F4729" t="inlineStr">
        <is>
          <t>RecName: Full=Transmembrane protein 205;</t>
        </is>
      </c>
      <c r="G4729" t="inlineStr">
        <is>
          <t>Membrane|Reference proteome|Transmembrane|Transmembrane helix</t>
        </is>
      </c>
      <c r="H4729" t="inlineStr">
        <is>
          <t>GO:0016020</t>
        </is>
      </c>
      <c r="I4729" t="inlineStr">
        <is>
          <t>C:membrane</t>
        </is>
      </c>
      <c r="J4729" t="inlineStr"/>
      <c r="K4729" t="n">
        <v>189</v>
      </c>
      <c r="L4729" t="n">
        <v>110</v>
      </c>
      <c r="M4729" t="n">
        <v>124</v>
      </c>
      <c r="N4729" t="n">
        <v>109</v>
      </c>
      <c r="O4729" t="inlineStr">
        <is>
          <t>LEPR(109).(110)TTAAMWALQTVEKER</t>
        </is>
      </c>
      <c r="P4729" t="inlineStr">
        <is>
          <t>LEPRTTAA</t>
        </is>
      </c>
      <c r="Q4729" t="inlineStr">
        <is>
          <t>Internal</t>
        </is>
      </c>
      <c r="R4729" t="inlineStr"/>
      <c r="S4729" t="inlineStr">
        <is>
          <t>S01.151</t>
        </is>
      </c>
      <c r="T4729" t="inlineStr">
        <is>
          <t>trypsin 1</t>
        </is>
      </c>
    </row>
    <row r="4730">
      <c r="A4730" s="1" t="n">
        <v>4728</v>
      </c>
      <c r="B4730" t="inlineStr">
        <is>
          <t>FDSEKAGDR</t>
        </is>
      </c>
      <c r="C4730" t="inlineStr">
        <is>
          <t>P17980</t>
        </is>
      </c>
      <c r="D4730" t="inlineStr">
        <is>
          <t>PRS6A_HUMAN</t>
        </is>
      </c>
      <c r="E473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473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473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473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473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4730" t="inlineStr"/>
      <c r="K4730" t="n">
        <v>439</v>
      </c>
      <c r="L4730" t="n">
        <v>296</v>
      </c>
      <c r="M4730" t="n">
        <v>304</v>
      </c>
      <c r="N4730" t="n">
        <v>295</v>
      </c>
      <c r="O4730" t="inlineStr">
        <is>
          <t>GTKR(295).(296)FDSEKAGDR</t>
        </is>
      </c>
      <c r="P4730" t="inlineStr">
        <is>
          <t>GTKRFDSE</t>
        </is>
      </c>
      <c r="Q4730" t="inlineStr">
        <is>
          <t>Internal</t>
        </is>
      </c>
      <c r="R4730" t="inlineStr"/>
      <c r="S4730" t="inlineStr"/>
      <c r="T4730" t="inlineStr"/>
    </row>
    <row r="4731">
      <c r="A4731" s="1" t="n">
        <v>4729</v>
      </c>
      <c r="B4731" t="inlineStr">
        <is>
          <t>LEEEQKLILTPFER</t>
        </is>
      </c>
      <c r="C4731" t="inlineStr">
        <is>
          <t>Q9H089</t>
        </is>
      </c>
      <c r="D4731" t="inlineStr">
        <is>
          <t>LSG1_HUMAN</t>
        </is>
      </c>
      <c r="E4731" t="inlineStr">
        <is>
          <t>MGRRRAPAGGSLGRALMRHQTQRSRSHRHTDSWLHTSELNDGYDWGRLNLQSVTEQSSLDDFLATAELAGTEFVAEKLNIKFVPAEARTGLLSFEESQRIKKLHEENKQFLCIPRRPNWNQNTTPEELKQAEKDNFLEWRRQLVRLEEEQKLILTPFERNLDFWRQLWRVIERSDIVVQIVDARNPLLFRCEDLECYVKEMDANKENVILINKADLLTAEQRSAWAMYFEKEDVKVIFWSALAGAIPLNGDSEEEANRDDRQSNTTKFGHSSFDQAEISHSESEHLPARDSPSLSENPTTDEDDSEYEDCPEEEEDDWQTCSEEDGPKEEDCSQDWKESSTADSEARSRKTPQKRQIHNFSHLVSKQELLELFKELHTGRKVKDGQLTVGLVGYPNVGKSSTINTIMGNKKVSVSATPGHTKHFQTLYVEPGLCLCDCPGLVMPSFVSTKAEMTCSGILPIDQMRDHVPPVSLVCQNIPRHVLEATYGINIITPREDEDPHRPPTSEELLTAYGYMRGFMTAHGQPDQPRSARYILKDYVSGKLLYCHPPPGRDPVTFQHQHQRLLENKMNSDEIKMQLGRNKKAKQIENIVDKTFFHQENVRALTKGVQAVMGYKPGSGVVTASTASSENGAGKPWKKHGNRNKKEKSRRLYKHLDM</t>
        </is>
      </c>
      <c r="F4731" t="inlineStr">
        <is>
          <t>RecName: Full=Large subunit GTPase 1 homolog; Short=hLsg1; EC=3.6.1.-;</t>
        </is>
      </c>
      <c r="G4731" t="inlineStr">
        <is>
          <t>3D-structure|Cytoplasm|Endoplasmic reticulum|GTP-binding|Hydrolase|Nucleotide-binding|Nucleus|Phosphoprotein|Protein transport|Reference proteome|Transport</t>
        </is>
      </c>
      <c r="H4731" t="inlineStr">
        <is>
          <t>GO:0015030|GO:0005829|GO:0005783|GO:0016020|GO:0016604|GO:0005654|GO:0005525|GO:0003924|GO:0051168|GO:0015031|GO:0000054</t>
        </is>
      </c>
      <c r="I4731" t="inlineStr">
        <is>
          <t>C:Cajal body|C:cytosol|C:endoplasmic reticulum|C:membrane|C:nuclear body|C:nucleoplasm|F:GTP binding|F:GTPase activity|P:nuclear export|P:protein transport|P:ribosomal subunit export from nucleus</t>
        </is>
      </c>
      <c r="J4731" t="inlineStr"/>
      <c r="K4731" t="n">
        <v>658</v>
      </c>
      <c r="L4731" t="n">
        <v>146</v>
      </c>
      <c r="M4731" t="n">
        <v>159</v>
      </c>
      <c r="N4731" t="n">
        <v>145</v>
      </c>
      <c r="O4731" t="inlineStr">
        <is>
          <t>QLVR(145).(146)LEEEQKLILTPFER</t>
        </is>
      </c>
      <c r="P4731" t="inlineStr">
        <is>
          <t>QLVRLEEE</t>
        </is>
      </c>
      <c r="Q4731" t="inlineStr">
        <is>
          <t>Internal</t>
        </is>
      </c>
      <c r="R4731" t="inlineStr"/>
      <c r="S4731" t="inlineStr"/>
      <c r="T4731" t="inlineStr"/>
    </row>
    <row r="4732">
      <c r="A4732" s="1" t="n">
        <v>4730</v>
      </c>
      <c r="B4732" t="inlineStr">
        <is>
          <t>SGTSVGKVTATDLDEPDTLHTR</t>
        </is>
      </c>
      <c r="C4732" t="inlineStr">
        <is>
          <t>Q08554</t>
        </is>
      </c>
      <c r="D4732" t="inlineStr">
        <is>
          <t>DSC1_HUMAN</t>
        </is>
      </c>
      <c r="E4732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4732" t="inlineStr">
        <is>
          <t>RecName: Full=Desmocollin-1; AltName: Full=Cadherin family member 1; AltName: Full=Desmosomal glycoprotein 2/3; Short=DG2/DG3; Flags: Precursor;</t>
        </is>
      </c>
      <c r="G4732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4732" t="inlineStr">
        <is>
          <t>GO:0001533|GO:0030057|GO:0070062|GO:0101003|GO:0005921|GO:0016020|GO:0005886|GO:0005509|GO:0098609|GO:0007156</t>
        </is>
      </c>
      <c r="I4732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4732" t="inlineStr"/>
      <c r="K4732" t="n">
        <v>894</v>
      </c>
      <c r="L4732" t="n">
        <v>257</v>
      </c>
      <c r="M4732" t="n">
        <v>278</v>
      </c>
      <c r="N4732" t="n">
        <v>256</v>
      </c>
      <c r="O4732" t="inlineStr">
        <is>
          <t>ENCR(256).(257)SGTSVGKVTATDLDEPDTLHTR</t>
        </is>
      </c>
      <c r="P4732" t="inlineStr">
        <is>
          <t>ENCRSGTS</t>
        </is>
      </c>
      <c r="Q4732" t="inlineStr">
        <is>
          <t>Internal</t>
        </is>
      </c>
      <c r="R4732" t="inlineStr"/>
      <c r="S4732" t="inlineStr"/>
      <c r="T4732" t="inlineStr"/>
    </row>
    <row r="4733">
      <c r="A4733" s="1" t="n">
        <v>4731</v>
      </c>
      <c r="B4733" t="inlineStr">
        <is>
          <t>GQCDLELINVCNENSLFKSLSR</t>
        </is>
      </c>
      <c r="C4733" t="inlineStr">
        <is>
          <t>Q00610</t>
        </is>
      </c>
      <c r="D4733" t="inlineStr">
        <is>
          <t>CLH1_HUMAN</t>
        </is>
      </c>
      <c r="E473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33" t="inlineStr">
        <is>
          <t>RecName: Full=Clathrin heavy chain 1 {ECO:0000303|PubMed:26822784, ECO:0000303|PubMed:29100083}; AltName: Full=Clathrin heavy chain on chromosome 17; Short=CLH-17;</t>
        </is>
      </c>
      <c r="G473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3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3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33" t="inlineStr"/>
      <c r="K4733" t="n">
        <v>1675</v>
      </c>
      <c r="L4733" t="n">
        <v>924</v>
      </c>
      <c r="M4733" t="n">
        <v>945</v>
      </c>
      <c r="N4733" t="n">
        <v>923</v>
      </c>
      <c r="O4733" t="inlineStr">
        <is>
          <t>AYER(923).(924)GQCDLELINVCNENSLFKSLSR</t>
        </is>
      </c>
      <c r="P4733" t="inlineStr">
        <is>
          <t>AYERGQCD</t>
        </is>
      </c>
      <c r="Q4733" t="inlineStr">
        <is>
          <t>Internal</t>
        </is>
      </c>
      <c r="R4733" t="inlineStr"/>
      <c r="S4733" t="inlineStr"/>
      <c r="T4733" t="inlineStr"/>
    </row>
    <row r="4734">
      <c r="A4734" s="1" t="n">
        <v>4732</v>
      </c>
      <c r="B4734" t="inlineStr">
        <is>
          <t>DIDFLKEEEHDCFLEEIMTKR</t>
        </is>
      </c>
      <c r="C4734" t="inlineStr">
        <is>
          <t>P12268</t>
        </is>
      </c>
      <c r="D4734" t="inlineStr">
        <is>
          <t>IMDH2_HUMAN</t>
        </is>
      </c>
      <c r="E473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473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473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473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473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4734" t="inlineStr"/>
      <c r="K4734" t="n">
        <v>514</v>
      </c>
      <c r="L4734" t="n">
        <v>162</v>
      </c>
      <c r="M4734" t="n">
        <v>182</v>
      </c>
      <c r="N4734" t="n">
        <v>161</v>
      </c>
      <c r="O4734" t="inlineStr">
        <is>
          <t>ISSR(161).(162)DIDFLKEEEHDCFLEEIMTKR</t>
        </is>
      </c>
      <c r="P4734" t="inlineStr">
        <is>
          <t>ISSRDIDF</t>
        </is>
      </c>
      <c r="Q4734" t="inlineStr">
        <is>
          <t>Internal</t>
        </is>
      </c>
      <c r="R4734" t="inlineStr"/>
      <c r="S4734" t="inlineStr"/>
      <c r="T4734" t="inlineStr"/>
    </row>
    <row r="4735">
      <c r="A4735" s="1" t="n">
        <v>4733</v>
      </c>
      <c r="B4735" t="inlineStr">
        <is>
          <t>ALTVPELTQQMFDAKNMMAACDPR</t>
        </is>
      </c>
      <c r="C4735" t="inlineStr">
        <is>
          <t>Q13509</t>
        </is>
      </c>
      <c r="D4735" t="inlineStr">
        <is>
          <t>TBB3_HUMAN</t>
        </is>
      </c>
      <c r="E4735" t="inlineStr">
        <is>
          <t>MREIVHIQAGQCGNQIGAKFWEVISDEHGIDPSGNYVGDSDLQLERISVYYNEASSHKYVPRAILVDLEPGTMDSVRSGAFGHLFRPDNFIFGQSGAGNNWAKGHYTEGAELVDSVLDVVRKECENCDCLQGFQLTHSLGGGTGSGMGTLLISKVREEYPDRIMNTFSVVPSPKVSDTVVEPYNATLSIHQLVENTDETYCIDNEALYDICFRTLKLATPTYGDLNHLVSATMSGVTTSLRFPGQLNADLRKLAVNMVPFPRLHFFMPGFAPLTARGSQQYRALTVPELTQQMFDAKNMMAACDPRHGRYLTVATVFRGRMSMKEVDEQMLAIQSKNSSYFVEWIPNNVKVAVCDIPPRGLKMSSTFIGNSTAIQELFKRISEQFTAMFRRKAFLHWYTGEGMDEMEFTEAESNMNDLVSEYQQYQDATAEEEGEMYEDDEEESEAQGPK</t>
        </is>
      </c>
      <c r="F4735" t="inlineStr">
        <is>
          <t>RecName: Full=Tubulin beta-3 chain; AltName: Full=Tubulin beta-4 chain; AltName: Full=Tubulin beta-III;</t>
        </is>
      </c>
      <c r="G4735" t="inlineStr">
        <is>
          <t>3D-structure|Alternative splicing|Cell projection|Cytoplasm|Cytoskeleton|Direct protein sequencing|Disease variant|GTP-binding|Intellectual disability|Isopeptide bond|Magnesium|Metal-binding|Microtubule|Nucleotide-binding|Phosphoprotein|Reference proteome</t>
        </is>
      </c>
      <c r="H4735" t="inlineStr">
        <is>
          <t>GO:0030424|GO:0071944|GO:0005737|GO:0030425|GO:0070062|GO:0030175|GO:0030426|GO:0045171|GO:0030027|GO:0005874|GO:0015630|GO:0072686|GO:0043025|GO:0005634|GO:0005525|GO:0003924|GO:0046872|GO:1990890|GO:0042277|GO:0005200|GO:0007411|GO:1990791|GO:0000226|GO:0000278</t>
        </is>
      </c>
      <c r="I4735" t="inlineStr">
        <is>
          <t>C:axon|C:cell periphery|C:cytoplasm|C:dendrite|C:extracellular exosome|C:filopodium|C:growth cone|C:intercellular bridge|C:lamellipodium|C:microtubule|C:microtubule cytoskeleton|C:mitotic spindle|C:neuronal cell body|C:nucleus|F:GTP binding|F:GTPase activity|F:metal ion binding|F:netrin receptor binding|F:peptide binding|F:structural constituent of cytoskeleton|P:axon guidance|P:dorsal root ganglion development|P:microtubule cytoskeleton organization|P:mitotic cell cycle</t>
        </is>
      </c>
      <c r="J4735" t="inlineStr"/>
      <c r="K4735" t="n">
        <v>450</v>
      </c>
      <c r="L4735" t="n">
        <v>283</v>
      </c>
      <c r="M4735" t="n">
        <v>306</v>
      </c>
      <c r="N4735" t="n">
        <v>282</v>
      </c>
      <c r="O4735" t="inlineStr">
        <is>
          <t>QQYR(282).(283)ALTVPELTQQMFDAKNMMAACDPR</t>
        </is>
      </c>
      <c r="P4735" t="inlineStr">
        <is>
          <t>QQYRALTV</t>
        </is>
      </c>
      <c r="Q4735" t="inlineStr">
        <is>
          <t>Internal</t>
        </is>
      </c>
      <c r="R4735" t="inlineStr"/>
      <c r="S4735" t="inlineStr">
        <is>
          <t>S01.146|S01.151</t>
        </is>
      </c>
      <c r="T4735" t="inlineStr">
        <is>
          <t>granzyme K|trypsin 1</t>
        </is>
      </c>
    </row>
    <row r="4736">
      <c r="A4736" s="1" t="n">
        <v>4734</v>
      </c>
      <c r="B4736" t="inlineStr">
        <is>
          <t>TWEKLLLAAR</t>
        </is>
      </c>
      <c r="C4736" t="inlineStr">
        <is>
          <t>P08865</t>
        </is>
      </c>
      <c r="D4736" t="inlineStr">
        <is>
          <t>RSSA_HUMAN</t>
        </is>
      </c>
      <c r="E473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73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73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73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73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736" t="inlineStr"/>
      <c r="K4736" t="n">
        <v>295</v>
      </c>
      <c r="L4736" t="n">
        <v>54</v>
      </c>
      <c r="M4736" t="n">
        <v>63</v>
      </c>
      <c r="N4736" t="n">
        <v>53</v>
      </c>
      <c r="O4736" t="inlineStr">
        <is>
          <t>NLKR(53).(54)TWEKLLLAAR</t>
        </is>
      </c>
      <c r="P4736" t="inlineStr">
        <is>
          <t>NLKRTWEK</t>
        </is>
      </c>
      <c r="Q4736" t="inlineStr">
        <is>
          <t>Internal</t>
        </is>
      </c>
      <c r="R4736" t="inlineStr"/>
      <c r="S4736" t="inlineStr"/>
      <c r="T4736" t="inlineStr"/>
    </row>
    <row r="4737">
      <c r="A4737" s="1" t="n">
        <v>4735</v>
      </c>
      <c r="B4737" t="inlineStr">
        <is>
          <t>ATQFTGATGAIMTTETTKTAR</t>
        </is>
      </c>
      <c r="C4737" t="inlineStr">
        <is>
          <t>Q14126</t>
        </is>
      </c>
      <c r="D4737" t="inlineStr">
        <is>
          <t>DSG2_HUMAN</t>
        </is>
      </c>
      <c r="E473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4737" t="inlineStr">
        <is>
          <t>RecName: Full=Desmoglein-2; AltName: Full=Cadherin family member 5; AltName: Full=HDGC; Flags: Precursor;</t>
        </is>
      </c>
      <c r="G473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473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473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4737" t="inlineStr"/>
      <c r="K4737" t="n">
        <v>1118</v>
      </c>
      <c r="L4737" t="n">
        <v>729</v>
      </c>
      <c r="M4737" t="n">
        <v>749</v>
      </c>
      <c r="N4737" t="n">
        <v>728</v>
      </c>
      <c r="O4737" t="inlineStr">
        <is>
          <t>LSGR(728).(729)ATQFTGATGAIMTTETTKTAR</t>
        </is>
      </c>
      <c r="P4737" t="inlineStr">
        <is>
          <t>LSGRATQF</t>
        </is>
      </c>
      <c r="Q4737" t="inlineStr">
        <is>
          <t>Internal</t>
        </is>
      </c>
      <c r="R4737" t="inlineStr"/>
      <c r="S4737" t="inlineStr"/>
      <c r="T4737" t="inlineStr"/>
    </row>
    <row r="4738">
      <c r="A4738" s="1" t="n">
        <v>4736</v>
      </c>
      <c r="B4738" t="inlineStr">
        <is>
          <t>SACGVCPGR</t>
        </is>
      </c>
      <c r="C4738" t="inlineStr">
        <is>
          <t>P49207</t>
        </is>
      </c>
      <c r="D4738" t="inlineStr">
        <is>
          <t>RL34_HUMAN</t>
        </is>
      </c>
      <c r="E4738" t="inlineStr">
        <is>
          <t>MVQRLTYRRRLSYNTASNKTRLSRTPGNRIVYLYTKKVGKAPKSACGVCPGRLRGVRAVRPKVLMRLSKTKKHVSRAYGGSMCAKCVRDRIKRAFLIEEQKIVVKVLKAQAQSQKAK</t>
        </is>
      </c>
      <c r="F4738" t="inlineStr">
        <is>
          <t>RecName: Full=Large ribosomal subunit protein eL34 {ECO:0000303|PubMed:24524803}; AltName: Full=60S ribosomal protein L34;</t>
        </is>
      </c>
      <c r="G4738" t="inlineStr">
        <is>
          <t>3D-structure|Acetylation|Cytoplasm|Direct protein sequencing|Endoplasmic reticulum|Isopeptide bond|Phosphoprotein|Reference proteome|Ribonucleoprotein|Ribosomal protein|Ubl conjugation</t>
        </is>
      </c>
      <c r="H4738" t="inlineStr">
        <is>
          <t>GO:0005737|GO:0005829|GO:0022625|GO:0022626|GO:0005783|GO:0070062|GO:0005730|GO:0045202|GO:0045296|GO:0003723|GO:0003735|GO:0002181|GO:0006412</t>
        </is>
      </c>
      <c r="I4738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4738" t="inlineStr"/>
      <c r="K4738" t="n">
        <v>117</v>
      </c>
      <c r="L4738" t="n">
        <v>44</v>
      </c>
      <c r="M4738" t="n">
        <v>52</v>
      </c>
      <c r="N4738" t="n">
        <v>43</v>
      </c>
      <c r="O4738" t="inlineStr">
        <is>
          <t>KAPK(43).(44)SACGVCPGR</t>
        </is>
      </c>
      <c r="P4738" t="inlineStr">
        <is>
          <t>KAPKSACG</t>
        </is>
      </c>
      <c r="Q4738" t="inlineStr">
        <is>
          <t>Internal</t>
        </is>
      </c>
      <c r="R4738" t="inlineStr"/>
      <c r="S4738" t="inlineStr"/>
      <c r="T4738" t="inlineStr"/>
    </row>
    <row r="4739">
      <c r="A4739" s="1" t="n">
        <v>4737</v>
      </c>
      <c r="B4739" t="inlineStr">
        <is>
          <t>DPQFQKLQQWYR</t>
        </is>
      </c>
      <c r="C4739" t="inlineStr">
        <is>
          <t>P06744</t>
        </is>
      </c>
      <c r="D4739" t="inlineStr">
        <is>
          <t>G6PI_HUMAN</t>
        </is>
      </c>
      <c r="E473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73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73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73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73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739" t="inlineStr"/>
      <c r="K4739" t="n">
        <v>558</v>
      </c>
      <c r="L4739" t="n">
        <v>7</v>
      </c>
      <c r="M4739" t="n">
        <v>18</v>
      </c>
      <c r="N4739" t="n">
        <v>6</v>
      </c>
      <c r="O4739" t="inlineStr">
        <is>
          <t>ALTR(6).(7)DPQFQKLQQWYR</t>
        </is>
      </c>
      <c r="P4739" t="inlineStr">
        <is>
          <t>ALTRDPQF</t>
        </is>
      </c>
      <c r="Q4739" t="inlineStr">
        <is>
          <t>Internal</t>
        </is>
      </c>
      <c r="R4739" t="inlineStr"/>
      <c r="S4739" t="inlineStr"/>
      <c r="T4739" t="inlineStr"/>
    </row>
    <row r="4740">
      <c r="A4740" s="1" t="n">
        <v>4738</v>
      </c>
      <c r="B4740" t="inlineStr">
        <is>
          <t>QEQGTKTVR</t>
        </is>
      </c>
      <c r="C4740" t="inlineStr">
        <is>
          <t>P04259</t>
        </is>
      </c>
      <c r="D4740" t="inlineStr">
        <is>
          <t>K2C6B_HUMAN</t>
        </is>
      </c>
      <c r="E474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740" t="inlineStr">
        <is>
          <t>RecName: Full=Keratin, type II cytoskeletal 6B; AltName: Full=Cytokeratin-6B; Short=CK-6B; AltName: Full=Keratin-6B; Short=K6B; AltName: Full=Type-II keratin Kb10;</t>
        </is>
      </c>
      <c r="G4740" t="inlineStr">
        <is>
          <t>Acetylation|Coiled coil|Direct protein sequencing|Disease variant|Ectodermal dysplasia|Intermediate filament|Keratin|Palmoplantar keratoderma|Reference proteome</t>
        </is>
      </c>
      <c r="H4740" t="inlineStr">
        <is>
          <t>GO:0005829|GO:0070062|GO:0045095|GO:0005200|GO:0030280|GO:0007398|GO:0045109|GO:0031424</t>
        </is>
      </c>
      <c r="I474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740" t="inlineStr"/>
      <c r="K4740" t="n">
        <v>564</v>
      </c>
      <c r="L4740" t="n">
        <v>199</v>
      </c>
      <c r="M4740" t="n">
        <v>207</v>
      </c>
      <c r="N4740" t="n">
        <v>198</v>
      </c>
      <c r="O4740" t="inlineStr">
        <is>
          <t>WTLL(198).(199)QEQGTKTVR</t>
        </is>
      </c>
      <c r="P4740" t="inlineStr">
        <is>
          <t>WTLLQEQG</t>
        </is>
      </c>
      <c r="Q4740" t="inlineStr">
        <is>
          <t>Internal</t>
        </is>
      </c>
      <c r="R4740" t="inlineStr"/>
      <c r="S4740" t="inlineStr"/>
      <c r="T4740" t="inlineStr"/>
    </row>
    <row r="4741">
      <c r="A4741" s="1" t="n">
        <v>4739</v>
      </c>
      <c r="B4741" t="inlineStr">
        <is>
          <t>LYEKKIFEYETQR</t>
        </is>
      </c>
      <c r="C4741" t="inlineStr">
        <is>
          <t>P50402</t>
        </is>
      </c>
      <c r="D4741" t="inlineStr">
        <is>
          <t>EMD_HUMAN</t>
        </is>
      </c>
      <c r="E4741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4741" t="inlineStr">
        <is>
          <t>RecName: Full=Emerin;</t>
        </is>
      </c>
      <c r="G4741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4741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4741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4741" t="inlineStr"/>
      <c r="K4741" t="n">
        <v>254</v>
      </c>
      <c r="L4741" t="n">
        <v>33</v>
      </c>
      <c r="M4741" t="n">
        <v>45</v>
      </c>
      <c r="N4741" t="n">
        <v>32</v>
      </c>
      <c r="O4741" t="inlineStr">
        <is>
          <t>STRR(32).(33)LYEKKIFEYETQR</t>
        </is>
      </c>
      <c r="P4741" t="inlineStr">
        <is>
          <t>STRRLYEK</t>
        </is>
      </c>
      <c r="Q4741" t="inlineStr">
        <is>
          <t>Internal</t>
        </is>
      </c>
      <c r="R4741" t="inlineStr"/>
      <c r="S4741" t="inlineStr"/>
      <c r="T4741" t="inlineStr"/>
    </row>
    <row r="4742">
      <c r="A4742" s="1" t="n">
        <v>4740</v>
      </c>
      <c r="B4742" t="inlineStr">
        <is>
          <t>LGAAPEEESAYVAGEKR</t>
        </is>
      </c>
      <c r="C4742" t="inlineStr">
        <is>
          <t>Q9UNZ2</t>
        </is>
      </c>
      <c r="D4742" t="inlineStr">
        <is>
          <t>NSF1C_HUMAN</t>
        </is>
      </c>
      <c r="E4742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4742" t="inlineStr">
        <is>
          <t>RecName: Full=NSFL1 cofactor p47; AltName: Full=UBX domain-containing protein 2C; AltName: Full=p97 cofactor p47;</t>
        </is>
      </c>
      <c r="G4742" t="inlineStr">
        <is>
          <t>3D-structure|Alternative splicing|Chromosome|Cytoplasm|Cytoskeleton|Direct protein sequencing|Golgi apparatus|Lipid-binding|Nucleus|Phosphoprotein|Reference proteome</t>
        </is>
      </c>
      <c r="H4742" t="inlineStr">
        <is>
          <t>GO:0005694|GO:0005737|GO:0005829|GO:0005795|GO:0005815|GO:0005634|GO:1990730|GO:0008289|GO:0043130|GO:0000045|GO:0000132|GO:0007030|GO:0061025|GO:1904780|GO:0031468|GO:0046604|GO:0043161</t>
        </is>
      </c>
      <c r="I4742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4742" t="inlineStr"/>
      <c r="K4742" t="n">
        <v>370</v>
      </c>
      <c r="L4742" t="n">
        <v>157</v>
      </c>
      <c r="M4742" t="n">
        <v>173</v>
      </c>
      <c r="N4742" t="n">
        <v>156</v>
      </c>
      <c r="O4742" t="inlineStr">
        <is>
          <t>GGYR(156).(157)LGAAPEEESAYVAGEKR</t>
        </is>
      </c>
      <c r="P4742" t="inlineStr">
        <is>
          <t>GGYRLGAA</t>
        </is>
      </c>
      <c r="Q4742" t="inlineStr">
        <is>
          <t>Internal</t>
        </is>
      </c>
      <c r="R4742" t="inlineStr"/>
      <c r="S4742" t="inlineStr"/>
      <c r="T4742" t="inlineStr"/>
    </row>
    <row r="4743">
      <c r="A4743" s="1" t="n">
        <v>4741</v>
      </c>
      <c r="B4743" t="inlineStr">
        <is>
          <t>SAKGEEVDVAR</t>
        </is>
      </c>
      <c r="C4743" t="inlineStr">
        <is>
          <t>O94760</t>
        </is>
      </c>
      <c r="D4743" t="inlineStr">
        <is>
          <t>DDAH1_HUMAN</t>
        </is>
      </c>
      <c r="E4743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4743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4743" t="inlineStr">
        <is>
          <t>3D-structure|Acetylation|Alternative splicing|Direct protein sequencing|Hydrolase|Metal-binding|Reference proteome|S-nitrosylation|Zinc</t>
        </is>
      </c>
      <c r="H4743" t="inlineStr">
        <is>
          <t>GO:0005829|GO:0070062|GO:0016597|GO:0003824|GO:0016403|GO:0046872|GO:0006527|GO:0006525|GO:0000052|GO:0008285|GO:1900038|GO:0043116|GO:0007263|GO:0045766|GO:0045429|GO:0050999|GO:0003073</t>
        </is>
      </c>
      <c r="I4743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positive regulation of angiogenesis|P:positive regulation of nitric oxide biosynthetic process|P:regulation of nitric-oxide synthase activity|P:regulation of systemic arterial blood pressure</t>
        </is>
      </c>
      <c r="J4743" t="inlineStr"/>
      <c r="K4743" t="n">
        <v>285</v>
      </c>
      <c r="L4743" t="n">
        <v>32</v>
      </c>
      <c r="M4743" t="n">
        <v>42</v>
      </c>
      <c r="N4743" t="n">
        <v>31</v>
      </c>
      <c r="O4743" t="inlineStr">
        <is>
          <t>HALR(31).(32)SAKGEEVDVAR</t>
        </is>
      </c>
      <c r="P4743" t="inlineStr">
        <is>
          <t>HALRSAKG</t>
        </is>
      </c>
      <c r="Q4743" t="inlineStr">
        <is>
          <t>Internal</t>
        </is>
      </c>
      <c r="R4743" t="inlineStr"/>
      <c r="S4743" t="inlineStr">
        <is>
          <t>S01.151</t>
        </is>
      </c>
      <c r="T4743" t="inlineStr">
        <is>
          <t>trypsin 1</t>
        </is>
      </c>
    </row>
    <row r="4744">
      <c r="A4744" s="1" t="n">
        <v>4742</v>
      </c>
      <c r="B4744" t="inlineStr">
        <is>
          <t>GSSFGGVDGLLAGGEKATMQNLNDR</t>
        </is>
      </c>
      <c r="C4744" t="inlineStr">
        <is>
          <t>Q04695</t>
        </is>
      </c>
      <c r="D4744" t="inlineStr">
        <is>
          <t>K1C17_HUMAN</t>
        </is>
      </c>
      <c r="E474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744" t="inlineStr">
        <is>
          <t>RecName: Full=Keratin, type I cytoskeletal 17; AltName: Full=39.1; AltName: Full=Cytokeratin-17; Short=CK-17; AltName: Full=Keratin-17; Short=K17;</t>
        </is>
      </c>
      <c r="G4744" t="inlineStr">
        <is>
          <t>Coiled coil|Cytoplasm|Disease variant|Ectodermal dysplasia|Intermediate filament|Isopeptide bond|Keratin|Palmoplantar keratoderma|Phosphoprotein|Reference proteome|Ubl conjugation</t>
        </is>
      </c>
      <c r="H4744" t="inlineStr">
        <is>
          <t>GO:0001533|GO:0005856|GO:0005829|GO:0045111|GO:0045095|GO:0005198|GO:0030855|GO:0031069|GO:0045109|GO:0031424|GO:0030307|GO:0051798|GO:0045727</t>
        </is>
      </c>
      <c r="I474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744" t="inlineStr"/>
      <c r="K4744" t="n">
        <v>432</v>
      </c>
      <c r="L4744" t="n">
        <v>70</v>
      </c>
      <c r="M4744" t="n">
        <v>94</v>
      </c>
      <c r="N4744" t="n">
        <v>69</v>
      </c>
      <c r="O4744" t="inlineStr">
        <is>
          <t>GGGY(69).(70)GSSFGGVDGLLAGGEKATMQNLNDR</t>
        </is>
      </c>
      <c r="P4744" t="inlineStr">
        <is>
          <t>GGGYGSSF</t>
        </is>
      </c>
      <c r="Q4744" t="inlineStr">
        <is>
          <t>Internal</t>
        </is>
      </c>
      <c r="R4744" t="inlineStr"/>
      <c r="S4744" t="inlineStr"/>
      <c r="T4744" t="inlineStr"/>
    </row>
    <row r="4745">
      <c r="A4745" s="1" t="n">
        <v>4743</v>
      </c>
      <c r="B4745" t="inlineStr">
        <is>
          <t>NFDDATMKAGQCVIGLQMGTNKCASQSGMTAYGTR</t>
        </is>
      </c>
      <c r="C4745" t="inlineStr">
        <is>
          <t>Q99439</t>
        </is>
      </c>
      <c r="D4745" t="inlineStr">
        <is>
          <t>CNN2_HUMAN</t>
        </is>
      </c>
      <c r="E4745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4745" t="inlineStr">
        <is>
          <t>RecName: Full=Calponin-2; AltName: Full=Calponin H2, smooth muscle; AltName: Full=Neutral calponin;</t>
        </is>
      </c>
      <c r="G4745" t="inlineStr">
        <is>
          <t>3D-structure|Acetylation|Actin-binding|Alternative splicing|Calmodulin-binding|Direct protein sequencing|Phosphoprotein|Reference proteome|Repeat</t>
        </is>
      </c>
      <c r="H4745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4745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4745" t="inlineStr"/>
      <c r="K4745" t="n">
        <v>309</v>
      </c>
      <c r="L4745" t="n">
        <v>153</v>
      </c>
      <c r="M4745" t="n">
        <v>187</v>
      </c>
      <c r="N4745" t="n">
        <v>152</v>
      </c>
      <c r="O4745" t="inlineStr">
        <is>
          <t>KQER(152).(153)NFDDATMKAGQCVIGLQMGTNKCASQSGMTAYGTR</t>
        </is>
      </c>
      <c r="P4745" t="inlineStr">
        <is>
          <t>KQERNFDD</t>
        </is>
      </c>
      <c r="Q4745" t="inlineStr">
        <is>
          <t>Internal</t>
        </is>
      </c>
      <c r="R4745" t="inlineStr"/>
      <c r="S4745" t="inlineStr"/>
      <c r="T4745" t="inlineStr"/>
    </row>
    <row r="4746">
      <c r="A4746" s="1" t="n">
        <v>4744</v>
      </c>
      <c r="B4746" t="inlineStr">
        <is>
          <t>AMTKDNNLLGR</t>
        </is>
      </c>
      <c r="C4746" t="inlineStr">
        <is>
          <t>P0DMV9</t>
        </is>
      </c>
      <c r="D4746" t="inlineStr">
        <is>
          <t>HS71B_HUMAN</t>
        </is>
      </c>
      <c r="E474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74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74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74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74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746" t="inlineStr"/>
      <c r="K4746" t="n">
        <v>641</v>
      </c>
      <c r="L4746" t="n">
        <v>448</v>
      </c>
      <c r="M4746" t="n">
        <v>458</v>
      </c>
      <c r="N4746" t="n">
        <v>447</v>
      </c>
      <c r="O4746" t="inlineStr">
        <is>
          <t>EGER(447).(448)AMTKDNNLLGR</t>
        </is>
      </c>
      <c r="P4746" t="inlineStr">
        <is>
          <t>EGERAMTK</t>
        </is>
      </c>
      <c r="Q4746" t="inlineStr">
        <is>
          <t>Internal</t>
        </is>
      </c>
      <c r="R4746" t="inlineStr"/>
      <c r="S4746" t="inlineStr"/>
      <c r="T4746" t="inlineStr"/>
    </row>
    <row r="4747">
      <c r="A4747" s="1" t="n">
        <v>4745</v>
      </c>
      <c r="B4747" t="inlineStr">
        <is>
          <t>NDAKNAVEEYVYEMR</t>
        </is>
      </c>
      <c r="C4747" t="inlineStr">
        <is>
          <t>P34932</t>
        </is>
      </c>
      <c r="D4747" t="inlineStr">
        <is>
          <t>HSP74_HUMAN</t>
        </is>
      </c>
      <c r="E474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747" t="inlineStr">
        <is>
          <t>RecName: Full=Heat shock 70 kDa protein 4; AltName: Full=HSP70RY; AltName: Full=Heat shock 70-related protein APG-2;</t>
        </is>
      </c>
      <c r="G4747" t="inlineStr">
        <is>
          <t>Acetylation|Alternative splicing|ATP-binding|Cytoplasm|Direct protein sequencing|Methylation|Nucleotide-binding|Phosphoprotein|Reference proteome|Stress response</t>
        </is>
      </c>
      <c r="H4747" t="inlineStr">
        <is>
          <t>GO:0005829|GO:0070062|GO:0005739|GO:0005634|GO:0005524|GO:0140662|GO:0051131|GO:0006457|GO:0045040|GO:0006986</t>
        </is>
      </c>
      <c r="I474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4747" t="inlineStr"/>
      <c r="K4747" t="n">
        <v>840</v>
      </c>
      <c r="L4747" t="n">
        <v>615</v>
      </c>
      <c r="M4747" t="n">
        <v>629</v>
      </c>
      <c r="N4747" t="n">
        <v>614</v>
      </c>
      <c r="O4747" t="inlineStr">
        <is>
          <t>EKER(614).(615)NDAKNAVEEYVYEMR</t>
        </is>
      </c>
      <c r="P4747" t="inlineStr">
        <is>
          <t>EKERNDAK</t>
        </is>
      </c>
      <c r="Q4747" t="inlineStr">
        <is>
          <t>Internal</t>
        </is>
      </c>
      <c r="R4747" t="inlineStr"/>
      <c r="S4747" t="inlineStr"/>
      <c r="T4747" t="inlineStr"/>
    </row>
    <row r="4748">
      <c r="A4748" s="1" t="n">
        <v>4746</v>
      </c>
      <c r="B4748" t="inlineStr">
        <is>
          <t>FTVTIGEDEREFDKENEVFR</t>
        </is>
      </c>
      <c r="C4748" t="inlineStr">
        <is>
          <t>Q86VM9</t>
        </is>
      </c>
      <c r="D4748" t="inlineStr">
        <is>
          <t>ZCH18_HUMAN</t>
        </is>
      </c>
      <c r="E4748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4748" t="inlineStr">
        <is>
          <t>RecName: Full=Zinc finger CCCH domain-containing protein 18 {ECO:0000305}; AltName: Full=Nuclear protein NHN1;</t>
        </is>
      </c>
      <c r="G4748" t="inlineStr">
        <is>
          <t>Acetylation|Coiled coil|Isopeptide bond|Metal-binding|Nucleus|Phosphoprotein|Reference proteome|Ubl conjugation|Zinc|Zinc-finger</t>
        </is>
      </c>
      <c r="H4748" t="inlineStr">
        <is>
          <t>GO:0016607|GO:0032991|GO:1990904|GO:0046872|GO:0140262|GO:0030674|GO:0003723|GO:0050779</t>
        </is>
      </c>
      <c r="I4748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4748" t="inlineStr"/>
      <c r="K4748" t="n">
        <v>953</v>
      </c>
      <c r="L4748" t="n">
        <v>330</v>
      </c>
      <c r="M4748" t="n">
        <v>349</v>
      </c>
      <c r="N4748" t="n">
        <v>329</v>
      </c>
      <c r="O4748" t="inlineStr">
        <is>
          <t>EEKR(329).(330)FTVTIGEDEREFDKENEVFR</t>
        </is>
      </c>
      <c r="P4748" t="inlineStr">
        <is>
          <t>EEKRFTVT</t>
        </is>
      </c>
      <c r="Q4748" t="inlineStr">
        <is>
          <t>Internal</t>
        </is>
      </c>
      <c r="R4748" t="inlineStr"/>
      <c r="S4748" t="inlineStr"/>
      <c r="T4748" t="inlineStr"/>
    </row>
    <row r="4749">
      <c r="A4749" s="1" t="n">
        <v>4747</v>
      </c>
      <c r="B4749" t="inlineStr">
        <is>
          <t>LEEIPLIKSAYEEQR</t>
        </is>
      </c>
      <c r="C4749" t="inlineStr">
        <is>
          <t>Q14152</t>
        </is>
      </c>
      <c r="D4749" t="inlineStr">
        <is>
          <t>EIF3A_HUMAN</t>
        </is>
      </c>
      <c r="E474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74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74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74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74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749" t="inlineStr"/>
      <c r="K4749" t="n">
        <v>1382</v>
      </c>
      <c r="L4749" t="n">
        <v>704</v>
      </c>
      <c r="M4749" t="n">
        <v>718</v>
      </c>
      <c r="N4749" t="n">
        <v>703</v>
      </c>
      <c r="O4749" t="inlineStr">
        <is>
          <t>RAKR(703).(704)LEEIPLIKSAYEEQR</t>
        </is>
      </c>
      <c r="P4749" t="inlineStr">
        <is>
          <t>RAKRLEEI</t>
        </is>
      </c>
      <c r="Q4749" t="inlineStr">
        <is>
          <t>Internal</t>
        </is>
      </c>
      <c r="R4749" t="inlineStr"/>
      <c r="S4749" t="inlineStr">
        <is>
          <t>S01.151</t>
        </is>
      </c>
      <c r="T4749" t="inlineStr">
        <is>
          <t>trypsin 1</t>
        </is>
      </c>
    </row>
    <row r="4750">
      <c r="A4750" s="1" t="n">
        <v>4748</v>
      </c>
      <c r="B4750" t="inlineStr">
        <is>
          <t>AVFQANQENLPILKR</t>
        </is>
      </c>
      <c r="C4750" t="inlineStr">
        <is>
          <t>P05023</t>
        </is>
      </c>
      <c r="D4750" t="inlineStr">
        <is>
          <t>AT1A1_HUMAN</t>
        </is>
      </c>
      <c r="E475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750" t="inlineStr">
        <is>
          <t>RecName: Full=Sodium/potassium-transporting ATPase subunit alpha-1; Short=Na(+)/K(+) ATPase alpha-1 subunit; EC=7.2.2.13; AltName: Full=Sodium pump subunit alpha-1; Flags: Precursor;</t>
        </is>
      </c>
      <c r="G475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75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75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750" t="inlineStr"/>
      <c r="K4750" t="n">
        <v>1023</v>
      </c>
      <c r="L4750" t="n">
        <v>431</v>
      </c>
      <c r="M4750" t="n">
        <v>445</v>
      </c>
      <c r="N4750" t="n">
        <v>430</v>
      </c>
      <c r="O4750" t="inlineStr">
        <is>
          <t>LCNR(430).(431)AVFQANQENLPILKR</t>
        </is>
      </c>
      <c r="P4750" t="inlineStr">
        <is>
          <t>LCNRAVFQ</t>
        </is>
      </c>
      <c r="Q4750" t="inlineStr">
        <is>
          <t>Internal</t>
        </is>
      </c>
      <c r="R4750" t="inlineStr"/>
      <c r="S4750" t="inlineStr">
        <is>
          <t>S01.151</t>
        </is>
      </c>
      <c r="T4750" t="inlineStr">
        <is>
          <t>trypsin 1</t>
        </is>
      </c>
    </row>
    <row r="4751">
      <c r="A4751" s="1" t="n">
        <v>4749</v>
      </c>
      <c r="B4751" t="inlineStr">
        <is>
          <t>VVVTKYCDPDSYHR</t>
        </is>
      </c>
      <c r="C4751" t="inlineStr">
        <is>
          <t>P26368</t>
        </is>
      </c>
      <c r="D4751" t="inlineStr">
        <is>
          <t>U2AF2_HUMAN</t>
        </is>
      </c>
      <c r="E4751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4751" t="inlineStr">
        <is>
          <t>RecName: Full=Splicing factor U2AF 65 kDa subunit; AltName: Full=U2 auxiliary factor 65 kDa subunit; Short=hU2AF(65); Short=hU2AF65; AltName: Full=U2 snRNP auxiliary factor large subunit;</t>
        </is>
      </c>
      <c r="G4751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4751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4751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4751" t="inlineStr"/>
      <c r="K4751" t="n">
        <v>475</v>
      </c>
      <c r="L4751" t="n">
        <v>458</v>
      </c>
      <c r="M4751" t="n">
        <v>471</v>
      </c>
      <c r="N4751" t="n">
        <v>457</v>
      </c>
      <c r="O4751" t="inlineStr">
        <is>
          <t>FANR(457).(458)VVVTKYCDPDSYHR</t>
        </is>
      </c>
      <c r="P4751" t="inlineStr">
        <is>
          <t>FANRVVVT</t>
        </is>
      </c>
      <c r="Q4751" t="inlineStr">
        <is>
          <t>Internal</t>
        </is>
      </c>
      <c r="R4751" t="inlineStr"/>
      <c r="S4751" t="inlineStr"/>
      <c r="T4751" t="inlineStr"/>
    </row>
    <row r="4752">
      <c r="A4752" s="1" t="n">
        <v>4750</v>
      </c>
      <c r="B4752" t="inlineStr">
        <is>
          <t>ASGDFQTTKLNGFEVFAR</t>
        </is>
      </c>
      <c r="C4752" t="inlineStr">
        <is>
          <t>P06756</t>
        </is>
      </c>
      <c r="D4752" t="inlineStr">
        <is>
          <t>ITAV_HUMAN</t>
        </is>
      </c>
      <c r="E4752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4752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4752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4752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4752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4752" t="inlineStr"/>
      <c r="K4752" t="n">
        <v>1048</v>
      </c>
      <c r="L4752" t="n">
        <v>352</v>
      </c>
      <c r="M4752" t="n">
        <v>369</v>
      </c>
      <c r="N4752" t="n">
        <v>351</v>
      </c>
      <c r="O4752" t="inlineStr">
        <is>
          <t>SLQR(351).(352)ASGDFQTTKLNGFEVFAR</t>
        </is>
      </c>
      <c r="P4752" t="inlineStr">
        <is>
          <t>SLQRASGD</t>
        </is>
      </c>
      <c r="Q4752" t="inlineStr">
        <is>
          <t>Internal</t>
        </is>
      </c>
      <c r="R4752" t="inlineStr"/>
      <c r="S4752" t="inlineStr"/>
      <c r="T4752" t="inlineStr"/>
    </row>
    <row r="4753">
      <c r="A4753" s="1" t="n">
        <v>4751</v>
      </c>
      <c r="B4753" t="inlineStr">
        <is>
          <t>DHTNAQFKSLVDLTAVDVPTR</t>
        </is>
      </c>
      <c r="C4753" t="inlineStr">
        <is>
          <t>O75489</t>
        </is>
      </c>
      <c r="D4753" t="inlineStr">
        <is>
          <t>NDUS3_HUMAN</t>
        </is>
      </c>
      <c r="E4753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4753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4753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4753" t="inlineStr">
        <is>
          <t>GO:0005743|GO:0005759|GO:0031966|GO:0005747|GO:0005739|GO:0016604|GO:0009055|GO:0008137|GO:0003954|GO:0009060|GO:0006120|GO:0032981|GO:0030308|GO:2001243|GO:0042776|GO:0072593|GO:0021762</t>
        </is>
      </c>
      <c r="I4753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4753" t="inlineStr"/>
      <c r="K4753" t="n">
        <v>264</v>
      </c>
      <c r="L4753" t="n">
        <v>102</v>
      </c>
      <c r="M4753" t="n">
        <v>122</v>
      </c>
      <c r="N4753" t="n">
        <v>101</v>
      </c>
      <c r="O4753" t="inlineStr">
        <is>
          <t>TFLR(101).(102)DHTNAQFKSLVDLTAVDVPTR</t>
        </is>
      </c>
      <c r="P4753" t="inlineStr">
        <is>
          <t>TFLRDHTN</t>
        </is>
      </c>
      <c r="Q4753" t="inlineStr">
        <is>
          <t>Internal</t>
        </is>
      </c>
      <c r="R4753" t="inlineStr"/>
      <c r="S4753" t="inlineStr"/>
      <c r="T4753" t="inlineStr"/>
    </row>
    <row r="4754">
      <c r="A4754" s="1" t="n">
        <v>4752</v>
      </c>
      <c r="B4754" t="inlineStr">
        <is>
          <t>DQFAKLVR</t>
        </is>
      </c>
      <c r="C4754" t="inlineStr">
        <is>
          <t>Q14254</t>
        </is>
      </c>
      <c r="D4754" t="inlineStr">
        <is>
          <t>FLOT2_HUMAN</t>
        </is>
      </c>
      <c r="E4754" t="inlineStr">
        <is>
          <t>MGNCHTVGPNEALVVSGGCCGSDYKQYVFGGWAWAWWCISDTQRISLEIMTLQPRCEDVETAEGVALTVTGVAQVKIMTEKELLAVACEQFLGKNVQDIKNVVLQTLEGHLRSILGTLTVEQIYQDRDQFAKLVREVAAPDVGRMGIEILSFTIKDVYDKVDYLSSLGKTQTAVVQRDADIGVAEAERDAGIREAECKKEMLDVKFMADTKIADSKRAFELQKSAFSEEVNIKTAEAQLAYELQGAREQQKIRQEEIEIEVVQRKKQIAVEAQEILRTDKELIATVRRPAEAEAHRIQQIAEGEKVKQVLLAQAEAEKIRKIGEAEAAVIEAMGKAEAERMKLKAEAYQKYGDAAKMALVLEALPQIAAKIAAPLTKVDEIVVLSGDNSKVTSEVNRLLAELPASVHALTGVDLSKIPLIKKATGVQV</t>
        </is>
      </c>
      <c r="F4754" t="inlineStr">
        <is>
          <t>RecName: Full=Flotillin-2; AltName: Full=Epidermal surface antigen; Short=ESA; AltName: Full=Membrane component chromosome 17 surface marker 1;</t>
        </is>
      </c>
      <c r="G4754" t="inlineStr">
        <is>
          <t>Cell adhesion|Cell membrane|Endosome|Lipoprotein|Membrane|Myristate|Palmitate|Phosphoprotein|Reference proteome</t>
        </is>
      </c>
      <c r="H4754" t="inlineStr">
        <is>
          <t>GO:0002080|GO:0005912|GO:0016323|GO:0005901|GO:0044291|GO:0031410|GO:0032839|GO:0030139|GO:0005768|GO:0070062|GO:0016600|GO:0005925|GO:0098978|GO:0043231|GO:0030027|GO:0016020|GO:0048471|GO:0005886|GO:0001931|GO:0031982|GO:0098937|GO:0007155|GO:0008544|GO:1902992|GO:0010629|GO:1903905|GO:0051092|GO:0072659|GO:0044860|GO:0050821|GO:0045661|GO:0099072</t>
        </is>
      </c>
      <c r="I4754" t="inlineStr">
        <is>
          <t>C:acrosomal membrane|C:adherens junction|C:basolateral plasma membrane|C:caveola|C:cell-cell contact zone|C:cytoplasmic vesicle|C:dendrite cytoplasm|C:endocytic vesicle|C:endosome|C:extracellular exosome|C:flotillin complex|C:focal adhesion|C:glutamatergic synapse|C:intracellular membrane-bounded organelle|C:lamellipodium|C:membrane|C:perinuclear region of cytoplasm|C:plasma membrane|C:uropod|C:vesicle|P:anterograde dendritic transport|P:cell adhesion|P:epidermis development|P:negative regulation of amyloid precursor protein catabolic process|P:negative regulation of gene expression|P:positive regulation of establishment of T cell polarity|P:positive regulation of NF-kappaB transcription factor activity|P:protein localization to plasma membrane|P:protein localization to plasma membrane raft|P:protein stabilization|P:regulation of myoblast differentiation|P:regulation of postsynaptic membrane neurotransmitter receptor levels</t>
        </is>
      </c>
      <c r="J4754" t="inlineStr"/>
      <c r="K4754" t="n">
        <v>428</v>
      </c>
      <c r="L4754" t="n">
        <v>128</v>
      </c>
      <c r="M4754" t="n">
        <v>135</v>
      </c>
      <c r="N4754" t="n">
        <v>127</v>
      </c>
      <c r="O4754" t="inlineStr">
        <is>
          <t>YQDR(127).(128)DQFAKLVR</t>
        </is>
      </c>
      <c r="P4754" t="inlineStr">
        <is>
          <t>YQDRDQFA</t>
        </is>
      </c>
      <c r="Q4754" t="inlineStr">
        <is>
          <t>Internal</t>
        </is>
      </c>
      <c r="R4754" t="inlineStr"/>
      <c r="S4754" t="inlineStr"/>
      <c r="T4754" t="inlineStr"/>
    </row>
    <row r="4755">
      <c r="A4755" s="1" t="n">
        <v>4753</v>
      </c>
      <c r="B4755" t="inlineStr">
        <is>
          <t>KVEDLQFR</t>
        </is>
      </c>
      <c r="C4755" t="inlineStr">
        <is>
          <t>P30622</t>
        </is>
      </c>
      <c r="D4755" t="inlineStr">
        <is>
          <t>CLIP1_HUMAN</t>
        </is>
      </c>
      <c r="E4755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755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755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755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755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755" t="inlineStr"/>
      <c r="K4755" t="n">
        <v>1438</v>
      </c>
      <c r="L4755" t="n">
        <v>437</v>
      </c>
      <c r="M4755" t="n">
        <v>444</v>
      </c>
      <c r="N4755" t="n">
        <v>436</v>
      </c>
      <c r="O4755" t="inlineStr">
        <is>
          <t>EEKR(436).(437)KVEDLQFR</t>
        </is>
      </c>
      <c r="P4755" t="inlineStr">
        <is>
          <t>EEKRKVED</t>
        </is>
      </c>
      <c r="Q4755" t="inlineStr">
        <is>
          <t>Internal</t>
        </is>
      </c>
      <c r="R4755" t="inlineStr"/>
      <c r="S4755" t="inlineStr"/>
      <c r="T4755" t="inlineStr"/>
    </row>
    <row r="4756">
      <c r="A4756" s="1" t="n">
        <v>4754</v>
      </c>
      <c r="B4756" t="inlineStr">
        <is>
          <t>KASDVHEVR</t>
        </is>
      </c>
      <c r="C4756" t="inlineStr">
        <is>
          <t>P14618</t>
        </is>
      </c>
      <c r="D4756" t="inlineStr">
        <is>
          <t>KPYM_HUMAN</t>
        </is>
      </c>
      <c r="E475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75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75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75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75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756" t="inlineStr"/>
      <c r="K4756" t="n">
        <v>531</v>
      </c>
      <c r="L4756" t="n">
        <v>247</v>
      </c>
      <c r="M4756" t="n">
        <v>255</v>
      </c>
      <c r="N4756" t="n">
        <v>246</v>
      </c>
      <c r="O4756" t="inlineStr">
        <is>
          <t>SFIR(246).(247)KASDVHEVR</t>
        </is>
      </c>
      <c r="P4756" t="inlineStr">
        <is>
          <t>SFIRKASD</t>
        </is>
      </c>
      <c r="Q4756" t="inlineStr">
        <is>
          <t>Internal</t>
        </is>
      </c>
      <c r="R4756" t="inlineStr"/>
      <c r="S4756" t="inlineStr"/>
      <c r="T4756" t="inlineStr"/>
    </row>
    <row r="4757">
      <c r="A4757" s="1" t="n">
        <v>4755</v>
      </c>
      <c r="B4757" t="inlineStr">
        <is>
          <t>TGGIIHPTTGQKLSLQDAVSQGVIDQDMATR</t>
        </is>
      </c>
      <c r="C4757" t="inlineStr">
        <is>
          <t>P15924</t>
        </is>
      </c>
      <c r="D4757" t="inlineStr">
        <is>
          <t>DESP_HUMAN</t>
        </is>
      </c>
      <c r="E475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757" t="inlineStr">
        <is>
          <t>RecName: Full=Desmoplakin; Short=DP; AltName: Full=250/210 kDa paraneoplastic pemphigus antigen;</t>
        </is>
      </c>
      <c r="G475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75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75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757" t="inlineStr"/>
      <c r="K4757" t="n">
        <v>2871</v>
      </c>
      <c r="L4757" t="n">
        <v>2657</v>
      </c>
      <c r="M4757" t="n">
        <v>2687</v>
      </c>
      <c r="N4757" t="n">
        <v>2656</v>
      </c>
      <c r="O4757" t="inlineStr">
        <is>
          <t>AQAC(2656).(2657)TGGIIHPTTGQKLSLQDAVSQGVIDQDMATR</t>
        </is>
      </c>
      <c r="P4757" t="inlineStr">
        <is>
          <t>AQACTGGI</t>
        </is>
      </c>
      <c r="Q4757" t="inlineStr">
        <is>
          <t>Internal</t>
        </is>
      </c>
      <c r="R4757" t="inlineStr"/>
      <c r="S4757" t="inlineStr"/>
      <c r="T4757" t="inlineStr"/>
    </row>
    <row r="4758">
      <c r="A4758" s="1" t="n">
        <v>4756</v>
      </c>
      <c r="B4758" t="inlineStr">
        <is>
          <t>ASQEEDSPDSFSSLDSEMCKDYR</t>
        </is>
      </c>
      <c r="C4758" t="inlineStr">
        <is>
          <t>Q9NQ38</t>
        </is>
      </c>
      <c r="D4758" t="inlineStr">
        <is>
          <t>ISK5_HUMAN</t>
        </is>
      </c>
      <c r="E4758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4758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4758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4758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4758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4758" t="inlineStr"/>
      <c r="K4758" t="n">
        <v>1064</v>
      </c>
      <c r="L4758" t="n">
        <v>975</v>
      </c>
      <c r="M4758" t="n">
        <v>997</v>
      </c>
      <c r="N4758" t="n">
        <v>974</v>
      </c>
      <c r="O4758" t="inlineStr">
        <is>
          <t>SHVR(974).(975)ASQEEDSPDSFSSLDSEMCKDYR</t>
        </is>
      </c>
      <c r="P4758" t="inlineStr">
        <is>
          <t>SHVRASQE</t>
        </is>
      </c>
      <c r="Q4758" t="inlineStr">
        <is>
          <t>Internal</t>
        </is>
      </c>
      <c r="R4758" t="inlineStr"/>
      <c r="S4758" t="inlineStr"/>
      <c r="T4758" t="inlineStr"/>
    </row>
    <row r="4759">
      <c r="A4759" s="1" t="n">
        <v>4757</v>
      </c>
      <c r="B4759" t="inlineStr">
        <is>
          <t>TNTPVKEDWNVR</t>
        </is>
      </c>
      <c r="C4759" t="inlineStr">
        <is>
          <t>P78347</t>
        </is>
      </c>
      <c r="D4759" t="inlineStr">
        <is>
          <t>GTF2I_HUMAN</t>
        </is>
      </c>
      <c r="E475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475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475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4759" t="inlineStr">
        <is>
          <t>GO:0005737|GO:0016020|GO:0005654|GO:0005634|GO:0003677|GO:0001228|GO:0003700|GO:0000981|GO:0061629|GO:0016525|GO:0045944|GO:0006366</t>
        </is>
      </c>
      <c r="I475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4759" t="inlineStr"/>
      <c r="K4759" t="n">
        <v>998</v>
      </c>
      <c r="L4759" t="n">
        <v>556</v>
      </c>
      <c r="M4759" t="n">
        <v>567</v>
      </c>
      <c r="N4759" t="n">
        <v>555</v>
      </c>
      <c r="O4759" t="inlineStr">
        <is>
          <t>TQPR(555).(556)TNTPVKEDWNVR</t>
        </is>
      </c>
      <c r="P4759" t="inlineStr">
        <is>
          <t>TQPRTNTP</t>
        </is>
      </c>
      <c r="Q4759" t="inlineStr">
        <is>
          <t>Internal</t>
        </is>
      </c>
      <c r="R4759" t="inlineStr"/>
      <c r="S4759" t="inlineStr"/>
      <c r="T4759" t="inlineStr"/>
    </row>
    <row r="4760">
      <c r="A4760" s="1" t="n">
        <v>4758</v>
      </c>
      <c r="B4760" t="inlineStr">
        <is>
          <t>LRSEIDHVKKQC</t>
        </is>
      </c>
      <c r="C4760" t="inlineStr">
        <is>
          <t>P04259</t>
        </is>
      </c>
      <c r="D4760" t="inlineStr">
        <is>
          <t>K2C6B_HUMAN</t>
        </is>
      </c>
      <c r="E476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760" t="inlineStr">
        <is>
          <t>RecName: Full=Keratin, type II cytoskeletal 6B; AltName: Full=Cytokeratin-6B; Short=CK-6B; AltName: Full=Keratin-6B; Short=K6B; AltName: Full=Type-II keratin Kb10;</t>
        </is>
      </c>
      <c r="G4760" t="inlineStr">
        <is>
          <t>Acetylation|Coiled coil|Direct protein sequencing|Disease variant|Ectodermal dysplasia|Intermediate filament|Keratin|Palmoplantar keratoderma|Reference proteome</t>
        </is>
      </c>
      <c r="H4760" t="inlineStr">
        <is>
          <t>GO:0005829|GO:0070062|GO:0045095|GO:0005200|GO:0030280|GO:0007398|GO:0045109|GO:0031424</t>
        </is>
      </c>
      <c r="I476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760" t="inlineStr"/>
      <c r="K4760" t="n">
        <v>564</v>
      </c>
      <c r="L4760" t="n">
        <v>391</v>
      </c>
      <c r="M4760" t="n">
        <v>402</v>
      </c>
      <c r="N4760" t="n">
        <v>390</v>
      </c>
      <c r="O4760" t="inlineStr">
        <is>
          <t>MIQR(390).(391)LRSEIDHVKKQC</t>
        </is>
      </c>
      <c r="P4760" t="inlineStr">
        <is>
          <t>MIQRLRSE</t>
        </is>
      </c>
      <c r="Q4760" t="inlineStr">
        <is>
          <t>Internal</t>
        </is>
      </c>
      <c r="R4760" t="inlineStr"/>
      <c r="S4760" t="inlineStr"/>
      <c r="T4760" t="inlineStr"/>
    </row>
    <row r="4761">
      <c r="A4761" s="1" t="n">
        <v>4759</v>
      </c>
      <c r="B4761" t="inlineStr">
        <is>
          <t>HFKSSSIQR</t>
        </is>
      </c>
      <c r="C4761" t="inlineStr">
        <is>
          <t>O14979</t>
        </is>
      </c>
      <c r="D4761" t="inlineStr">
        <is>
          <t>HNRDL_HUMAN</t>
        </is>
      </c>
      <c r="E476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476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476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4761" t="inlineStr">
        <is>
          <t>GO:0005829|GO:0005654|GO:0005634|GO:0005681|GO:0003677|GO:0003690|GO:0008143|GO:0034046|GO:0003723|GO:0003697|GO:0010468|GO:0006396</t>
        </is>
      </c>
      <c r="I476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4761" t="inlineStr"/>
      <c r="K4761" t="n">
        <v>420</v>
      </c>
      <c r="L4761" t="n">
        <v>89</v>
      </c>
      <c r="M4761" t="n">
        <v>97</v>
      </c>
      <c r="N4761" t="n">
        <v>88</v>
      </c>
      <c r="O4761" t="inlineStr">
        <is>
          <t>LFRR(88).(89)HFKSSSIQR</t>
        </is>
      </c>
      <c r="P4761" t="inlineStr">
        <is>
          <t>LFRRHFKS</t>
        </is>
      </c>
      <c r="Q4761" t="inlineStr">
        <is>
          <t>Internal</t>
        </is>
      </c>
      <c r="R4761" t="inlineStr"/>
      <c r="S4761" t="inlineStr"/>
      <c r="T4761" t="inlineStr"/>
    </row>
    <row r="4762">
      <c r="A4762" s="1" t="n">
        <v>4760</v>
      </c>
      <c r="B4762" t="inlineStr">
        <is>
          <t>VEEFLYEKLDR</t>
        </is>
      </c>
      <c r="C4762" t="inlineStr">
        <is>
          <t>Q9NR46</t>
        </is>
      </c>
      <c r="D4762" t="inlineStr">
        <is>
          <t>SHLB2_HUMAN</t>
        </is>
      </c>
      <c r="E4762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4762" t="inlineStr">
        <is>
          <t>RecName: Full=Endophilin-B2; AltName: Full=SH3 domain-containing GRB2-like protein B2;</t>
        </is>
      </c>
      <c r="G4762" t="inlineStr">
        <is>
          <t>Acetylation|Alternative splicing|Coiled coil|Cytoplasm|Phosphoprotein|Reference proteome|SH3 domain</t>
        </is>
      </c>
      <c r="H4762" t="inlineStr">
        <is>
          <t>GO:0005737|GO:0005829|GO:0016020|GO:0005654|GO:0045296|GO:0042802|GO:0061024</t>
        </is>
      </c>
      <c r="I4762" t="inlineStr">
        <is>
          <t>C:cytoplasm|C:cytosol|C:membrane|C:nucleoplasm|F:cadherin binding|F:identical protein binding|P:membrane organization</t>
        </is>
      </c>
      <c r="J4762" t="inlineStr"/>
      <c r="K4762" t="n">
        <v>395</v>
      </c>
      <c r="L4762" t="n">
        <v>72</v>
      </c>
      <c r="M4762" t="n">
        <v>82</v>
      </c>
      <c r="N4762" t="n">
        <v>71</v>
      </c>
      <c r="O4762" t="inlineStr">
        <is>
          <t>PSAR(71).(72)VEEFLYEKLDR</t>
        </is>
      </c>
      <c r="P4762" t="inlineStr">
        <is>
          <t>PSARVEEF</t>
        </is>
      </c>
      <c r="Q4762" t="inlineStr">
        <is>
          <t>Internal</t>
        </is>
      </c>
      <c r="R4762" t="inlineStr"/>
      <c r="S4762" t="inlineStr"/>
      <c r="T4762" t="inlineStr"/>
    </row>
    <row r="4763">
      <c r="A4763" s="1" t="n">
        <v>4761</v>
      </c>
      <c r="B4763" t="inlineStr">
        <is>
          <t>SSSVKFVSTTSSSR</t>
        </is>
      </c>
      <c r="C4763" t="inlineStr">
        <is>
          <t>P13647</t>
        </is>
      </c>
      <c r="D4763" t="inlineStr">
        <is>
          <t>K2C5_HUMAN</t>
        </is>
      </c>
      <c r="E476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763" t="inlineStr">
        <is>
          <t>RecName: Full=Keratin, type II cytoskeletal 5; AltName: Full=58 kDa cytokeratin; AltName: Full=Cytokeratin-5; Short=CK-5; AltName: Full=Keratin-5; Short=K5; AltName: Full=Type-II keratin Kb5;</t>
        </is>
      </c>
      <c r="G4763" t="inlineStr">
        <is>
          <t>3D-structure|Coiled coil|Cytoplasm|Disease variant|Epidermolysis bullosa|Intermediate filament|Keratin|Phosphoprotein|Reference proteome</t>
        </is>
      </c>
      <c r="H4763" t="inlineStr">
        <is>
          <t>GO:0005737|GO:0005829|GO:0070062|GO:0005882|GO:0045095|GO:0016020|GO:0005634|GO:0097110|GO:0005200|GO:0030280|GO:0008544|GO:0045109|GO:0045107|GO:0031424|GO:0030334|GO:0032880|GO:0009612</t>
        </is>
      </c>
      <c r="I476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763" t="inlineStr"/>
      <c r="K4763" t="n">
        <v>590</v>
      </c>
      <c r="L4763" t="n">
        <v>572</v>
      </c>
      <c r="M4763" t="n">
        <v>585</v>
      </c>
      <c r="N4763" t="n">
        <v>571</v>
      </c>
      <c r="O4763" t="inlineStr">
        <is>
          <t>GGGS(571).(572)SSSVKFVSTTSSSR</t>
        </is>
      </c>
      <c r="P4763" t="inlineStr">
        <is>
          <t>GGGSSSSV</t>
        </is>
      </c>
      <c r="Q4763" t="inlineStr">
        <is>
          <t>Internal</t>
        </is>
      </c>
      <c r="R4763" t="inlineStr"/>
      <c r="S4763" t="inlineStr"/>
      <c r="T4763" t="inlineStr"/>
    </row>
    <row r="4764">
      <c r="A4764" s="1" t="n">
        <v>4762</v>
      </c>
      <c r="B4764" t="inlineStr">
        <is>
          <t>AFEKTLTPIIQEYFEHGDTNEVAEMLR</t>
        </is>
      </c>
      <c r="C4764" t="inlineStr">
        <is>
          <t>Q53EL6</t>
        </is>
      </c>
      <c r="D4764" t="inlineStr">
        <is>
          <t>PDCD4_HUMAN</t>
        </is>
      </c>
      <c r="E4764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764" t="inlineStr">
        <is>
          <t>RecName: Full=Programmed cell death protein 4; AltName: Full=Neoplastic transformation inhibitor protein; AltName: Full=Nuclear antigen H731-like; AltName: Full=Protein 197/15a;</t>
        </is>
      </c>
      <c r="G4764" t="inlineStr">
        <is>
          <t>3D-structure|Acetylation|Alternative splicing|Apoptosis|Cytoplasm|Nucleus|Phosphoprotein|Reference proteome|Repeat|RNA-binding|Tumor suppressor|Ubl conjugation</t>
        </is>
      </c>
      <c r="H4764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764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4764" t="inlineStr"/>
      <c r="K4764" t="n">
        <v>469</v>
      </c>
      <c r="L4764" t="n">
        <v>163</v>
      </c>
      <c r="M4764" t="n">
        <v>189</v>
      </c>
      <c r="N4764" t="n">
        <v>162</v>
      </c>
      <c r="O4764" t="inlineStr">
        <is>
          <t>LDER(162).(163)AFEKTLTPIIQEYFEHGDTNEVAEMLR</t>
        </is>
      </c>
      <c r="P4764" t="inlineStr">
        <is>
          <t>LDERAFEK</t>
        </is>
      </c>
      <c r="Q4764" t="inlineStr">
        <is>
          <t>Internal</t>
        </is>
      </c>
      <c r="R4764" t="inlineStr"/>
      <c r="S4764" t="inlineStr"/>
      <c r="T4764" t="inlineStr"/>
    </row>
    <row r="4765">
      <c r="A4765" s="1" t="n">
        <v>4763</v>
      </c>
      <c r="B4765" t="inlineStr">
        <is>
          <t>EYQELMNTKLALDVEIATYR</t>
        </is>
      </c>
      <c r="C4765" t="inlineStr">
        <is>
          <t>P13647</t>
        </is>
      </c>
      <c r="D4765" t="inlineStr">
        <is>
          <t>K2C5_HUMAN</t>
        </is>
      </c>
      <c r="E476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765" t="inlineStr">
        <is>
          <t>RecName: Full=Keratin, type II cytoskeletal 5; AltName: Full=58 kDa cytokeratin; AltName: Full=Cytokeratin-5; Short=CK-5; AltName: Full=Keratin-5; Short=K5; AltName: Full=Type-II keratin Kb5;</t>
        </is>
      </c>
      <c r="G4765" t="inlineStr">
        <is>
          <t>3D-structure|Coiled coil|Cytoplasm|Disease variant|Epidermolysis bullosa|Intermediate filament|Keratin|Phosphoprotein|Reference proteome</t>
        </is>
      </c>
      <c r="H4765" t="inlineStr">
        <is>
          <t>GO:0005737|GO:0005829|GO:0070062|GO:0005882|GO:0045095|GO:0016020|GO:0005634|GO:0097110|GO:0005200|GO:0030280|GO:0008544|GO:0045109|GO:0045107|GO:0031424|GO:0030334|GO:0032880|GO:0009612</t>
        </is>
      </c>
      <c r="I476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765" t="inlineStr"/>
      <c r="K4765" t="n">
        <v>590</v>
      </c>
      <c r="L4765" t="n">
        <v>452</v>
      </c>
      <c r="M4765" t="n">
        <v>471</v>
      </c>
      <c r="N4765" t="n">
        <v>451</v>
      </c>
      <c r="O4765" t="inlineStr">
        <is>
          <t>RLLR(451).(452)EYQELMNTKLALDVEIATYR</t>
        </is>
      </c>
      <c r="P4765" t="inlineStr">
        <is>
          <t>RLLREYQE</t>
        </is>
      </c>
      <c r="Q4765" t="inlineStr">
        <is>
          <t>Internal</t>
        </is>
      </c>
      <c r="R4765" t="inlineStr"/>
      <c r="S4765" t="inlineStr"/>
      <c r="T4765" t="inlineStr"/>
    </row>
    <row r="4766">
      <c r="A4766" s="1" t="n">
        <v>4764</v>
      </c>
      <c r="B4766" t="inlineStr">
        <is>
          <t>GGDSPEAKNR</t>
        </is>
      </c>
      <c r="C4766" t="inlineStr">
        <is>
          <t>Q9H6S3</t>
        </is>
      </c>
      <c r="D4766" t="inlineStr">
        <is>
          <t>ES8L2_HUMAN</t>
        </is>
      </c>
      <c r="E4766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4766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4766" t="inlineStr">
        <is>
          <t>3D-structure|Alternative splicing|Cell projection|Cytoplasm|Deafness|Non-syndromic deafness|Phosphoprotein|Reference proteome|SH3 domain</t>
        </is>
      </c>
      <c r="H4766" t="inlineStr">
        <is>
          <t>GO:0005813|GO:0005829|GO:0070062|GO:0005886|GO:0032991|GO:0032587|GO:0032421|GO:0032426|GO:0031982|GO:0003779|GO:0045296|GO:1900029|GO:0035023|GO:0007266|GO:0007605</t>
        </is>
      </c>
      <c r="I4766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4766" t="inlineStr"/>
      <c r="K4766" t="n">
        <v>715</v>
      </c>
      <c r="L4766" t="n">
        <v>214</v>
      </c>
      <c r="M4766" t="n">
        <v>223</v>
      </c>
      <c r="N4766" t="n">
        <v>213</v>
      </c>
      <c r="O4766" t="inlineStr">
        <is>
          <t>FQHR(213).(214)GGDSPEAKNR</t>
        </is>
      </c>
      <c r="P4766" t="inlineStr">
        <is>
          <t>FQHRGGDS</t>
        </is>
      </c>
      <c r="Q4766" t="inlineStr">
        <is>
          <t>Internal</t>
        </is>
      </c>
      <c r="R4766" t="inlineStr"/>
      <c r="S4766" t="inlineStr"/>
      <c r="T4766" t="inlineStr"/>
    </row>
    <row r="4767">
      <c r="A4767" s="1" t="n">
        <v>4765</v>
      </c>
      <c r="B4767" t="inlineStr">
        <is>
          <t>LFGKICNIR</t>
        </is>
      </c>
      <c r="C4767" t="inlineStr">
        <is>
          <t>P51580</t>
        </is>
      </c>
      <c r="D4767" t="inlineStr">
        <is>
          <t>TPMT_HUMAN</t>
        </is>
      </c>
      <c r="E4767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4767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4767" t="inlineStr">
        <is>
          <t>3D-structure|Acetylation|Cytoplasm|Direct protein sequencing|Methyltransferase|Phosphoprotein|Reference proteome|S-adenosyl-L-methionine|Transferase</t>
        </is>
      </c>
      <c r="H4767" t="inlineStr">
        <is>
          <t>GO:0005829|GO:1904047|GO:0008119|GO:0032259|GO:0006139|GO:0042178|GO:0006805</t>
        </is>
      </c>
      <c r="I4767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4767" t="inlineStr"/>
      <c r="K4767" t="n">
        <v>245</v>
      </c>
      <c r="L4767" t="n">
        <v>207</v>
      </c>
      <c r="M4767" t="n">
        <v>215</v>
      </c>
      <c r="N4767" t="n">
        <v>206</v>
      </c>
      <c r="O4767" t="inlineStr">
        <is>
          <t>EIER(206).(207)LFGKICNIR</t>
        </is>
      </c>
      <c r="P4767" t="inlineStr">
        <is>
          <t>EIERLFGK</t>
        </is>
      </c>
      <c r="Q4767" t="inlineStr">
        <is>
          <t>Internal</t>
        </is>
      </c>
      <c r="R4767" t="inlineStr"/>
      <c r="S4767" t="inlineStr"/>
      <c r="T4767" t="inlineStr"/>
    </row>
    <row r="4768">
      <c r="A4768" s="1" t="n">
        <v>4766</v>
      </c>
      <c r="B4768" t="inlineStr">
        <is>
          <t>PQGLFEKLR</t>
        </is>
      </c>
      <c r="C4768" t="inlineStr">
        <is>
          <t>Q6ZRV2</t>
        </is>
      </c>
      <c r="D4768" t="inlineStr">
        <is>
          <t>FA83H_HUMAN</t>
        </is>
      </c>
      <c r="E4768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4768" t="inlineStr">
        <is>
          <t>RecName: Full=Protein FAM83H {ECO:0000305};</t>
        </is>
      </c>
      <c r="G4768" t="inlineStr">
        <is>
          <t>Amelogenesis imperfecta|Biomineralization|Cytoplasm|Cytoskeleton|Disease variant|Phosphoprotein|Reference proteome</t>
        </is>
      </c>
      <c r="H4768" t="inlineStr">
        <is>
          <t>GO:0005737|GO:0005856|GO:1990254|GO:0019901|GO:0031214|GO:0045104|GO:0030335|GO:0044380|GO:0007165</t>
        </is>
      </c>
      <c r="I4768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4768" t="inlineStr"/>
      <c r="K4768" t="n">
        <v>1179</v>
      </c>
      <c r="L4768" t="n">
        <v>469</v>
      </c>
      <c r="M4768" t="n">
        <v>477</v>
      </c>
      <c r="N4768" t="n">
        <v>468</v>
      </c>
      <c r="O4768" t="inlineStr">
        <is>
          <t>TPAR(468).(469)PQGLFEKLR</t>
        </is>
      </c>
      <c r="P4768" t="inlineStr">
        <is>
          <t>TPARPQGL</t>
        </is>
      </c>
      <c r="Q4768" t="inlineStr">
        <is>
          <t>Internal</t>
        </is>
      </c>
      <c r="R4768" t="inlineStr"/>
      <c r="S4768" t="inlineStr"/>
      <c r="T4768" t="inlineStr"/>
    </row>
    <row r="4769">
      <c r="A4769" s="1" t="n">
        <v>4767</v>
      </c>
      <c r="B4769" t="inlineStr">
        <is>
          <t>TVGQLYKEQLAKLMATLR</t>
        </is>
      </c>
      <c r="C4769" t="inlineStr">
        <is>
          <t>P35579</t>
        </is>
      </c>
      <c r="D4769" t="inlineStr">
        <is>
          <t>MYH9_HUMAN</t>
        </is>
      </c>
      <c r="E476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76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76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76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76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769" t="inlineStr"/>
      <c r="K4769" t="n">
        <v>1960</v>
      </c>
      <c r="L4769" t="n">
        <v>645</v>
      </c>
      <c r="M4769" t="n">
        <v>662</v>
      </c>
      <c r="N4769" t="n">
        <v>644</v>
      </c>
      <c r="O4769" t="inlineStr">
        <is>
          <t>GMFR(644).(645)TVGQLYKEQLAKLMATLR</t>
        </is>
      </c>
      <c r="P4769" t="inlineStr">
        <is>
          <t>GMFRTVGQ</t>
        </is>
      </c>
      <c r="Q4769" t="inlineStr">
        <is>
          <t>Internal</t>
        </is>
      </c>
      <c r="R4769" t="inlineStr"/>
      <c r="S4769" t="inlineStr">
        <is>
          <t>S01.151</t>
        </is>
      </c>
      <c r="T4769" t="inlineStr">
        <is>
          <t>trypsin 1</t>
        </is>
      </c>
    </row>
    <row r="4770">
      <c r="A4770" s="1" t="n">
        <v>4768</v>
      </c>
      <c r="B4770" t="inlineStr">
        <is>
          <t>DMCLEKDTLGLFLR</t>
        </is>
      </c>
      <c r="C4770" t="inlineStr">
        <is>
          <t>O75643</t>
        </is>
      </c>
      <c r="D4770" t="inlineStr">
        <is>
          <t>U520_HUMAN</t>
        </is>
      </c>
      <c r="E477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477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477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477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477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4770" t="inlineStr"/>
      <c r="K4770" t="n">
        <v>2136</v>
      </c>
      <c r="L4770" t="n">
        <v>740</v>
      </c>
      <c r="M4770" t="n">
        <v>753</v>
      </c>
      <c r="N4770" t="n">
        <v>739</v>
      </c>
      <c r="O4770" t="inlineStr">
        <is>
          <t>RAIR(739).(740)DMCLEKDTLGLFLR</t>
        </is>
      </c>
      <c r="P4770" t="inlineStr">
        <is>
          <t>RAIRDMCL</t>
        </is>
      </c>
      <c r="Q4770" t="inlineStr">
        <is>
          <t>Internal</t>
        </is>
      </c>
      <c r="R4770" t="inlineStr"/>
      <c r="S4770" t="inlineStr"/>
      <c r="T4770" t="inlineStr"/>
    </row>
    <row r="4771">
      <c r="A4771" s="1" t="n">
        <v>4769</v>
      </c>
      <c r="B4771" t="inlineStr">
        <is>
          <t>LRSEIDNVKKQISNLQQSISDAEQR</t>
        </is>
      </c>
      <c r="C4771" t="inlineStr">
        <is>
          <t>P04264</t>
        </is>
      </c>
      <c r="D4771" t="inlineStr">
        <is>
          <t>K2C1_HUMAN</t>
        </is>
      </c>
      <c r="E477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77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77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77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77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771" t="inlineStr"/>
      <c r="K4771" t="n">
        <v>644</v>
      </c>
      <c r="L4771" t="n">
        <v>408</v>
      </c>
      <c r="M4771" t="n">
        <v>432</v>
      </c>
      <c r="N4771" t="n">
        <v>407</v>
      </c>
      <c r="O4771" t="inlineStr">
        <is>
          <t>VIQR(407).(408)LRSEIDNVKKQISNLQQSISDAEQR</t>
        </is>
      </c>
      <c r="P4771" t="inlineStr">
        <is>
          <t>VIQRLRSE</t>
        </is>
      </c>
      <c r="Q4771" t="inlineStr">
        <is>
          <t>Internal</t>
        </is>
      </c>
      <c r="R4771" t="inlineStr"/>
      <c r="S4771" t="inlineStr"/>
      <c r="T4771" t="inlineStr"/>
    </row>
    <row r="4772">
      <c r="A4772" s="1" t="n">
        <v>4770</v>
      </c>
      <c r="B4772" t="inlineStr">
        <is>
          <t>KMGAPESGLAEYLFDKHTLGDSDNES</t>
        </is>
      </c>
      <c r="C4772" t="inlineStr">
        <is>
          <t>P02794</t>
        </is>
      </c>
      <c r="D4772" t="inlineStr">
        <is>
          <t>FRIH_HUMAN</t>
        </is>
      </c>
      <c r="E4772" t="inlineStr">
        <is>
          <t>MTTASTSQVRQNYHQDSEAAINRQINLELYASYVYLSMSYYFDRDDVALKNFAKYFLHQSHEEREHAEKLMKLQNQRGGRIFLQDIKKPDCDDWESGLNAMECALHLEKNVNQSLLELHKLATDKNDPHLCDFIETHYLNEQVKAIKELGDHVTNLRKMGAPESGLAEYLFDKHTLGDSDNES</t>
        </is>
      </c>
      <c r="F4772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4772" t="inlineStr">
        <is>
          <t>3D-structure|Acetylation|Cytoplasm|Iron|Iron storage|Metal-binding|Oxidoreductase|Phosphoprotein|Reference proteome</t>
        </is>
      </c>
      <c r="H4772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4772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4772" t="inlineStr"/>
      <c r="K4772" t="n">
        <v>183</v>
      </c>
      <c r="L4772" t="n">
        <v>158</v>
      </c>
      <c r="M4772" t="n">
        <v>183</v>
      </c>
      <c r="N4772" t="n">
        <v>157</v>
      </c>
      <c r="O4772" t="inlineStr">
        <is>
          <t>TNLR(157).(158)KMGAPESGLAEYLFDKHTLGDSDNES</t>
        </is>
      </c>
      <c r="P4772" t="inlineStr">
        <is>
          <t>TNLRKMGA</t>
        </is>
      </c>
      <c r="Q4772" t="inlineStr">
        <is>
          <t>Internal</t>
        </is>
      </c>
      <c r="R4772" t="inlineStr"/>
      <c r="S4772" t="inlineStr"/>
      <c r="T4772" t="inlineStr"/>
    </row>
    <row r="4773">
      <c r="A4773" s="1" t="n">
        <v>4771</v>
      </c>
      <c r="B4773" t="inlineStr">
        <is>
          <t>MAGTAFDFENMKR</t>
        </is>
      </c>
      <c r="C4773" t="inlineStr">
        <is>
          <t>P31150</t>
        </is>
      </c>
      <c r="D4773" t="inlineStr">
        <is>
          <t>GDIA_HUMAN</t>
        </is>
      </c>
      <c r="E4773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773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773" t="inlineStr">
        <is>
          <t>Cytoplasm|Direct protein sequencing|Disease variant|Golgi apparatus|GTPase activation|Intellectual disability|Reference proteome</t>
        </is>
      </c>
      <c r="H4773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773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773" t="inlineStr"/>
      <c r="K4773" t="n">
        <v>447</v>
      </c>
      <c r="L4773" t="n">
        <v>424</v>
      </c>
      <c r="M4773" t="n">
        <v>436</v>
      </c>
      <c r="N4773" t="n">
        <v>423</v>
      </c>
      <c r="O4773" t="inlineStr">
        <is>
          <t>IYKR(423).(424)MAGTAFDFENMKR</t>
        </is>
      </c>
      <c r="P4773" t="inlineStr">
        <is>
          <t>IYKRMAGT</t>
        </is>
      </c>
      <c r="Q4773" t="inlineStr">
        <is>
          <t>Internal</t>
        </is>
      </c>
      <c r="R4773" t="inlineStr"/>
      <c r="S4773" t="inlineStr"/>
      <c r="T4773" t="inlineStr"/>
    </row>
    <row r="4774">
      <c r="A4774" s="1" t="n">
        <v>4772</v>
      </c>
      <c r="B4774" t="inlineStr">
        <is>
          <t>KVGGGGTAGGDR</t>
        </is>
      </c>
      <c r="C4774" t="inlineStr">
        <is>
          <t>O75822</t>
        </is>
      </c>
      <c r="D4774" t="inlineStr">
        <is>
          <t>EIF3J_HUMAN</t>
        </is>
      </c>
      <c r="E4774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4774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4774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4774" t="inlineStr">
        <is>
          <t>GO:0005829|GO:0016282|GO:0033290|GO:0005852|GO:0042802|GO:0003743|GO:0001732|GO:0006413</t>
        </is>
      </c>
      <c r="I4774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4774" t="inlineStr"/>
      <c r="K4774" t="n">
        <v>258</v>
      </c>
      <c r="L4774" t="n">
        <v>27</v>
      </c>
      <c r="M4774" t="n">
        <v>38</v>
      </c>
      <c r="N4774" t="n">
        <v>26</v>
      </c>
      <c r="O4774" t="inlineStr">
        <is>
          <t>DPVR(26).(27)KVGGGGTAGGDR</t>
        </is>
      </c>
      <c r="P4774" t="inlineStr">
        <is>
          <t>DPVRKVGG</t>
        </is>
      </c>
      <c r="Q4774" t="inlineStr">
        <is>
          <t>Internal</t>
        </is>
      </c>
      <c r="R4774" t="inlineStr"/>
      <c r="S4774" t="inlineStr"/>
      <c r="T4774" t="inlineStr"/>
    </row>
    <row r="4775">
      <c r="A4775" s="1" t="n">
        <v>4773</v>
      </c>
      <c r="B4775" t="inlineStr">
        <is>
          <t>QALEKDKPSLR</t>
        </is>
      </c>
      <c r="C4775" t="inlineStr">
        <is>
          <t>P13489</t>
        </is>
      </c>
      <c r="D4775" t="inlineStr">
        <is>
          <t>RINI_HUMAN</t>
        </is>
      </c>
      <c r="E477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75" t="inlineStr">
        <is>
          <t>RecName: Full=Ribonuclease inhibitor; AltName: Full=Placental ribonuclease inhibitor; Short=Placental RNase inhibitor; AltName: Full=Ribonuclease/angiogenin inhibitor 1; Short=RAI;</t>
        </is>
      </c>
      <c r="G4775" t="inlineStr">
        <is>
          <t>3D-structure|Acetylation|Cytoplasm|Direct protein sequencing|Leucine-rich repeat|Phosphoprotein|Reference proteome|Repeat</t>
        </is>
      </c>
      <c r="H4775" t="inlineStr">
        <is>
          <t>GO:0032311|GO:0005829|GO:0070062|GO:0030027|GO:0005654|GO:0005886|GO:0008428|GO:0016477|GO:0006402|GO:0045765|GO:0034315</t>
        </is>
      </c>
      <c r="I477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75" t="inlineStr"/>
      <c r="K4775" t="n">
        <v>461</v>
      </c>
      <c r="L4775" t="n">
        <v>448</v>
      </c>
      <c r="M4775" t="n">
        <v>458</v>
      </c>
      <c r="N4775" t="n">
        <v>447</v>
      </c>
      <c r="O4775" t="inlineStr">
        <is>
          <t>EDRL(447).(448)QALEKDKPSLR</t>
        </is>
      </c>
      <c r="P4775" t="inlineStr">
        <is>
          <t>EDRLQALE</t>
        </is>
      </c>
      <c r="Q4775" t="inlineStr">
        <is>
          <t>Internal</t>
        </is>
      </c>
      <c r="R4775" t="inlineStr"/>
      <c r="S4775" t="inlineStr"/>
      <c r="T4775" t="inlineStr"/>
    </row>
    <row r="4776">
      <c r="A4776" s="1" t="n">
        <v>4774</v>
      </c>
      <c r="B4776" t="inlineStr">
        <is>
          <t>KHEISEMNR</t>
        </is>
      </c>
      <c r="C4776" t="inlineStr">
        <is>
          <t>P13647</t>
        </is>
      </c>
      <c r="D4776" t="inlineStr">
        <is>
          <t>K2C5_HUMAN</t>
        </is>
      </c>
      <c r="E477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776" t="inlineStr">
        <is>
          <t>RecName: Full=Keratin, type II cytoskeletal 5; AltName: Full=58 kDa cytokeratin; AltName: Full=Cytokeratin-5; Short=CK-5; AltName: Full=Keratin-5; Short=K5; AltName: Full=Type-II keratin Kb5;</t>
        </is>
      </c>
      <c r="G4776" t="inlineStr">
        <is>
          <t>3D-structure|Coiled coil|Cytoplasm|Disease variant|Epidermolysis bullosa|Intermediate filament|Keratin|Phosphoprotein|Reference proteome</t>
        </is>
      </c>
      <c r="H4776" t="inlineStr">
        <is>
          <t>GO:0005737|GO:0005829|GO:0070062|GO:0005882|GO:0045095|GO:0016020|GO:0005634|GO:0097110|GO:0005200|GO:0030280|GO:0008544|GO:0045109|GO:0045107|GO:0031424|GO:0030334|GO:0032880|GO:0009612</t>
        </is>
      </c>
      <c r="I477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776" t="inlineStr"/>
      <c r="K4776" t="n">
        <v>590</v>
      </c>
      <c r="L4776" t="n">
        <v>383</v>
      </c>
      <c r="M4776" t="n">
        <v>391</v>
      </c>
      <c r="N4776" t="n">
        <v>382</v>
      </c>
      <c r="O4776" t="inlineStr">
        <is>
          <t>LRNT(382).(383)KHEISEMNR</t>
        </is>
      </c>
      <c r="P4776" t="inlineStr">
        <is>
          <t>LRNTKHEI</t>
        </is>
      </c>
      <c r="Q4776" t="inlineStr">
        <is>
          <t>Internal</t>
        </is>
      </c>
      <c r="R4776" t="inlineStr"/>
      <c r="S4776" t="inlineStr"/>
      <c r="T4776" t="inlineStr"/>
    </row>
    <row r="4777">
      <c r="A4777" s="1" t="n">
        <v>4775</v>
      </c>
      <c r="B4777" t="inlineStr">
        <is>
          <t>GFGFVTFDDHDPVDKIVLQKYH</t>
        </is>
      </c>
      <c r="C4777" t="inlineStr">
        <is>
          <t>P22626</t>
        </is>
      </c>
      <c r="D4777" t="inlineStr">
        <is>
          <t>ROA2_HUMAN</t>
        </is>
      </c>
      <c r="E477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777" t="inlineStr">
        <is>
          <t>RecName: Full=Heterogeneous nuclear ribonucleoproteins A2/B1; Short=hnRNP A2/B1;</t>
        </is>
      </c>
      <c r="G477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77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77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777" t="inlineStr"/>
      <c r="K4777" t="n">
        <v>353</v>
      </c>
      <c r="L4777" t="n">
        <v>154</v>
      </c>
      <c r="M4777" t="n">
        <v>175</v>
      </c>
      <c r="N4777" t="n">
        <v>153</v>
      </c>
      <c r="O4777" t="inlineStr">
        <is>
          <t>GKKR(153).(154)GFGFVTFDDHDPVDKIVLQKYH</t>
        </is>
      </c>
      <c r="P4777" t="inlineStr">
        <is>
          <t>GKKRGFGF</t>
        </is>
      </c>
      <c r="Q4777" t="inlineStr">
        <is>
          <t>Internal</t>
        </is>
      </c>
      <c r="R4777" t="inlineStr"/>
      <c r="S4777" t="inlineStr">
        <is>
          <t>S01.151</t>
        </is>
      </c>
      <c r="T4777" t="inlineStr">
        <is>
          <t>trypsin 1</t>
        </is>
      </c>
    </row>
    <row r="4778">
      <c r="A4778" s="1" t="n">
        <v>4776</v>
      </c>
      <c r="B4778" t="inlineStr">
        <is>
          <t>MNHSPLKT</t>
        </is>
      </c>
      <c r="C4778" t="inlineStr">
        <is>
          <t>Q13835</t>
        </is>
      </c>
      <c r="D4778" t="inlineStr">
        <is>
          <t>PKP1_HUMAN</t>
        </is>
      </c>
      <c r="E477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4778" t="inlineStr">
        <is>
          <t>RecName: Full=Plakophilin-1; AltName: Full=Band 6 protein; Short=B6P;</t>
        </is>
      </c>
      <c r="G4778" t="inlineStr">
        <is>
          <t>3D-structure|Alternative splicing|Cell adhesion|Cell junction|Developmental protein|Ectodermal dysplasia|Nucleus|Phosphoprotein|Reference proteome|Repeat</t>
        </is>
      </c>
      <c r="H477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477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4778" t="inlineStr"/>
      <c r="K4778" t="n">
        <v>747</v>
      </c>
      <c r="L4778" t="n">
        <v>1</v>
      </c>
      <c r="M4778" t="n">
        <v>8</v>
      </c>
      <c r="N4778" t="n">
        <v>0</v>
      </c>
      <c r="O4778" t="inlineStr">
        <is>
          <t>(0).(1)MNHSPLKT</t>
        </is>
      </c>
      <c r="P4778" t="inlineStr">
        <is>
          <t>----MNHS</t>
        </is>
      </c>
      <c r="Q4778" t="inlineStr">
        <is>
          <t>Met intact</t>
        </is>
      </c>
      <c r="R4778" t="inlineStr"/>
      <c r="S4778" t="inlineStr"/>
      <c r="T4778" t="inlineStr"/>
    </row>
    <row r="4779">
      <c r="A4779" s="1" t="n">
        <v>4777</v>
      </c>
      <c r="B4779" t="inlineStr">
        <is>
          <t>FGYKGSCFHR</t>
        </is>
      </c>
      <c r="C4779" t="inlineStr">
        <is>
          <t>P62937</t>
        </is>
      </c>
      <c r="D4779" t="inlineStr">
        <is>
          <t>PPIA_HUMAN</t>
        </is>
      </c>
      <c r="E4779" t="inlineStr">
        <is>
          <t>MVNPTVFFDIAVDGEPLGRVSFELFADKVPKTAENFRALSTGEKGFGYKGSCFHRIIPGFMCQGGDFTRHNGTGGKSIYGEKFEDENFILKHTGPGILSMANAGPNTNGSQFFICTAKTEWLDGKHVVFGKVKEGMNIVEAMERFGSRNGKTSKKITIADCGQLE</t>
        </is>
      </c>
      <c r="F477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77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77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77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779" t="inlineStr"/>
      <c r="K4779" t="n">
        <v>165</v>
      </c>
      <c r="L4779" t="n">
        <v>46</v>
      </c>
      <c r="M4779" t="n">
        <v>55</v>
      </c>
      <c r="N4779" t="n">
        <v>45</v>
      </c>
      <c r="O4779" t="inlineStr">
        <is>
          <t>GEKG(45).(46)FGYKGSCFHR</t>
        </is>
      </c>
      <c r="P4779" t="inlineStr">
        <is>
          <t>GEKGFGYK</t>
        </is>
      </c>
      <c r="Q4779" t="inlineStr">
        <is>
          <t>Internal</t>
        </is>
      </c>
      <c r="R4779" t="inlineStr"/>
      <c r="S4779" t="inlineStr"/>
      <c r="T4779" t="inlineStr"/>
    </row>
    <row r="4780">
      <c r="A4780" s="1" t="n">
        <v>4778</v>
      </c>
      <c r="B4780" t="inlineStr">
        <is>
          <t>LVSSDPEINTKKINPENSKLSDLDSETR</t>
        </is>
      </c>
      <c r="C4780" t="inlineStr">
        <is>
          <t>Q9Y266</t>
        </is>
      </c>
      <c r="D4780" t="inlineStr">
        <is>
          <t>NUDC_HUMAN</t>
        </is>
      </c>
      <c r="E4780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4780" t="inlineStr">
        <is>
          <t>RecName: Full=Nuclear migration protein nudC; AltName: Full=Nuclear distribution protein C homolog;</t>
        </is>
      </c>
      <c r="G4780" t="inlineStr">
        <is>
          <t>3D-structure|Acetylation|Cell cycle|Cell division|Coiled coil|Cytoplasm|Cytoskeleton|Microtubule|Mitosis|Nucleus|Phosphoprotein|Reference proteome</t>
        </is>
      </c>
      <c r="H4780" t="inlineStr">
        <is>
          <t>GO:0005737|GO:0005829|GO:0005874|GO:0030496|GO:0072686|GO:0005654|GO:0005819|GO:0045296|GO:0051082|GO:0051301|GO:0007080|GO:0007052|GO:0007097|GO:0006457|GO:0043434</t>
        </is>
      </c>
      <c r="I4780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4780" t="inlineStr"/>
      <c r="K4780" t="n">
        <v>331</v>
      </c>
      <c r="L4780" t="n">
        <v>257</v>
      </c>
      <c r="M4780" t="n">
        <v>284</v>
      </c>
      <c r="N4780" t="n">
        <v>256</v>
      </c>
      <c r="O4780" t="inlineStr">
        <is>
          <t>WWSR(256).(257)LVSSDPEINTKKINPENSKLSDLDSETR</t>
        </is>
      </c>
      <c r="P4780" t="inlineStr">
        <is>
          <t>WWSRLVSS</t>
        </is>
      </c>
      <c r="Q4780" t="inlineStr">
        <is>
          <t>Internal</t>
        </is>
      </c>
      <c r="R4780" t="inlineStr"/>
      <c r="S4780" t="inlineStr">
        <is>
          <t>S01.151</t>
        </is>
      </c>
      <c r="T4780" t="inlineStr">
        <is>
          <t>trypsin 1</t>
        </is>
      </c>
    </row>
    <row r="4781">
      <c r="A4781" s="1" t="n">
        <v>4779</v>
      </c>
      <c r="B4781" t="inlineStr">
        <is>
          <t>AGPLQGGGAR</t>
        </is>
      </c>
      <c r="C4781" t="inlineStr">
        <is>
          <t>Q9P015</t>
        </is>
      </c>
      <c r="D4781" t="inlineStr">
        <is>
          <t>RM15_HUMAN</t>
        </is>
      </c>
      <c r="E4781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4781" t="inlineStr">
        <is>
          <t>RecName: Full=Large ribosomal subunit protein uL15m {ECO:0000303|PubMed:25278503}; AltName: Full=39S ribosomal protein L15, mitochondrial; Short=L15mt; Short=MRP-L15; Flags: Precursor;</t>
        </is>
      </c>
      <c r="G4781" t="inlineStr">
        <is>
          <t>3D-structure|Mitochondrion|Reference proteome|Ribonucleoprotein|Ribosomal protein|Transit peptide</t>
        </is>
      </c>
      <c r="H4781" t="inlineStr">
        <is>
          <t>GO:0005743|GO:0005762|GO:0005739|GO:0003723|GO:0003735|GO:1990830|GO:0032543</t>
        </is>
      </c>
      <c r="I4781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4781" t="inlineStr"/>
      <c r="K4781" t="n">
        <v>296</v>
      </c>
      <c r="L4781" t="n">
        <v>2</v>
      </c>
      <c r="M4781" t="n">
        <v>11</v>
      </c>
      <c r="N4781" t="n">
        <v>1</v>
      </c>
      <c r="O4781" t="inlineStr">
        <is>
          <t>M(1).(2)AGPLQGGGAR</t>
        </is>
      </c>
      <c r="P4781" t="inlineStr">
        <is>
          <t>---MAGPL</t>
        </is>
      </c>
      <c r="Q4781" t="inlineStr">
        <is>
          <t>Met removed</t>
        </is>
      </c>
      <c r="R4781" t="inlineStr"/>
      <c r="S4781" t="inlineStr"/>
      <c r="T4781" t="inlineStr"/>
    </row>
    <row r="4782">
      <c r="A4782" s="1" t="n">
        <v>4780</v>
      </c>
      <c r="B4782" t="inlineStr">
        <is>
          <t>MNKHQKPVLTGQR</t>
        </is>
      </c>
      <c r="C4782" t="inlineStr">
        <is>
          <t>Q9Y6E2</t>
        </is>
      </c>
      <c r="D4782" t="inlineStr">
        <is>
          <t>5MP1_HUMAN</t>
        </is>
      </c>
      <c r="E4782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4782" t="inlineStr">
        <is>
          <t>RecName: Full=eIF5-mimic protein 1 {ECO:0000303|PubMed:21745818}; AltName: Full=Basic leucine zipper and W2 domain-containing protein 2;</t>
        </is>
      </c>
      <c r="G4782" t="inlineStr">
        <is>
          <t>Acetylation|Alternative splicing|Cytoplasm|Phosphoprotein|Reference proteome|Translation regulation</t>
        </is>
      </c>
      <c r="H4782" t="inlineStr">
        <is>
          <t>GO:0005737|GO:0016020|GO:0045296|GO:0006446</t>
        </is>
      </c>
      <c r="I4782" t="inlineStr">
        <is>
          <t>C:cytoplasm|C:membrane|F:cadherin binding|P:regulation of translational initiation</t>
        </is>
      </c>
      <c r="J4782" t="inlineStr"/>
      <c r="K4782" t="n">
        <v>419</v>
      </c>
      <c r="L4782" t="n">
        <v>1</v>
      </c>
      <c r="M4782" t="n">
        <v>13</v>
      </c>
      <c r="N4782" t="n">
        <v>0</v>
      </c>
      <c r="O4782" t="inlineStr">
        <is>
          <t>(0).(1)MNKHQKPVLTGQR</t>
        </is>
      </c>
      <c r="P4782" t="inlineStr">
        <is>
          <t>----MNKH</t>
        </is>
      </c>
      <c r="Q4782" t="inlineStr">
        <is>
          <t>Met intact</t>
        </is>
      </c>
      <c r="R4782" t="inlineStr"/>
      <c r="S4782" t="inlineStr"/>
      <c r="T4782" t="inlineStr"/>
    </row>
    <row r="4783">
      <c r="A4783" s="1" t="n">
        <v>4781</v>
      </c>
      <c r="B4783" t="inlineStr">
        <is>
          <t>QFTSSSSIKGSSGLGGGSSR</t>
        </is>
      </c>
      <c r="C4783" t="inlineStr">
        <is>
          <t>Q04695</t>
        </is>
      </c>
      <c r="D4783" t="inlineStr">
        <is>
          <t>K1C17_HUMAN</t>
        </is>
      </c>
      <c r="E478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783" t="inlineStr">
        <is>
          <t>RecName: Full=Keratin, type I cytoskeletal 17; AltName: Full=39.1; AltName: Full=Cytokeratin-17; Short=CK-17; AltName: Full=Keratin-17; Short=K17;</t>
        </is>
      </c>
      <c r="G4783" t="inlineStr">
        <is>
          <t>Coiled coil|Cytoplasm|Disease variant|Ectodermal dysplasia|Intermediate filament|Isopeptide bond|Keratin|Palmoplantar keratoderma|Phosphoprotein|Reference proteome|Ubl conjugation</t>
        </is>
      </c>
      <c r="H4783" t="inlineStr">
        <is>
          <t>GO:0001533|GO:0005856|GO:0005829|GO:0045111|GO:0045095|GO:0005198|GO:0030855|GO:0031069|GO:0045109|GO:0031424|GO:0030307|GO:0051798|GO:0045727</t>
        </is>
      </c>
      <c r="I478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783" t="inlineStr"/>
      <c r="K4783" t="n">
        <v>432</v>
      </c>
      <c r="L4783" t="n">
        <v>7</v>
      </c>
      <c r="M4783" t="n">
        <v>26</v>
      </c>
      <c r="N4783" t="n">
        <v>6</v>
      </c>
      <c r="O4783" t="inlineStr">
        <is>
          <t>TSIR(6).(7)QFTSSSSIKGSSGLGGGSSR</t>
        </is>
      </c>
      <c r="P4783" t="inlineStr">
        <is>
          <t>TSIRQFTS</t>
        </is>
      </c>
      <c r="Q4783" t="inlineStr">
        <is>
          <t>Internal</t>
        </is>
      </c>
      <c r="R4783" t="inlineStr"/>
      <c r="S4783" t="inlineStr"/>
      <c r="T4783" t="inlineStr"/>
    </row>
    <row r="4784">
      <c r="A4784" s="1" t="n">
        <v>4782</v>
      </c>
      <c r="B4784" t="inlineStr">
        <is>
          <t>KGADIMYTGTVDCWR</t>
        </is>
      </c>
      <c r="C4784" t="inlineStr">
        <is>
          <t>P12236</t>
        </is>
      </c>
      <c r="D4784" t="inlineStr">
        <is>
          <t>ADT3_HUMAN</t>
        </is>
      </c>
      <c r="E478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78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78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784" t="inlineStr">
        <is>
          <t>GO:0016020|GO:0005743|GO:0005739|GO:0005634|GO:0005744|GO:0005471|GO:0006915|GO:0140021|GO:1990544|GO:1901029</t>
        </is>
      </c>
      <c r="I478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784" t="inlineStr"/>
      <c r="K4784" t="n">
        <v>298</v>
      </c>
      <c r="L4784" t="n">
        <v>245</v>
      </c>
      <c r="M4784" t="n">
        <v>259</v>
      </c>
      <c r="N4784" t="n">
        <v>244</v>
      </c>
      <c r="O4784" t="inlineStr">
        <is>
          <t>QSGR(244).(245)KGADIMYTGTVDCWR</t>
        </is>
      </c>
      <c r="P4784" t="inlineStr">
        <is>
          <t>QSGRKGAD</t>
        </is>
      </c>
      <c r="Q4784" t="inlineStr">
        <is>
          <t>Internal</t>
        </is>
      </c>
      <c r="R4784" t="inlineStr"/>
      <c r="S4784" t="inlineStr"/>
      <c r="T4784" t="inlineStr"/>
    </row>
    <row r="4785">
      <c r="A4785" s="1" t="n">
        <v>4783</v>
      </c>
      <c r="B4785" t="inlineStr">
        <is>
          <t>SGVHSHMTNTR</t>
        </is>
      </c>
      <c r="C4785" t="inlineStr">
        <is>
          <t>O14841</t>
        </is>
      </c>
      <c r="D4785" t="inlineStr">
        <is>
          <t>OPLA_HUMAN</t>
        </is>
      </c>
      <c r="E4785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4785" t="inlineStr">
        <is>
          <t>RecName: Full=5-oxoprolinase; EC=3.5.2.9; AltName: Full=5-oxo-L-prolinase; Short=5-OPase; AltName: Full=Pyroglutamase;</t>
        </is>
      </c>
      <c r="G4785" t="inlineStr">
        <is>
          <t>ATP-binding|Hydrolase|Nucleotide-binding|Phosphoprotein|Reference proteome</t>
        </is>
      </c>
      <c r="H4785" t="inlineStr">
        <is>
          <t>GO:0005829|GO:0017168|GO:0005524|GO:0042802|GO:0006749</t>
        </is>
      </c>
      <c r="I4785" t="inlineStr">
        <is>
          <t>C:cytosol|F:5-oxoprolinase (ATP-hydrolyzing) activity|F:ATP binding|F:identical protein binding|P:glutathione metabolic process</t>
        </is>
      </c>
      <c r="J4785" t="inlineStr"/>
      <c r="K4785" t="n">
        <v>1288</v>
      </c>
      <c r="L4785" t="n">
        <v>1134</v>
      </c>
      <c r="M4785" t="n">
        <v>1144</v>
      </c>
      <c r="N4785" t="n">
        <v>1133</v>
      </c>
      <c r="O4785" t="inlineStr">
        <is>
          <t>WHGR(1133).(1134)SGVHSHMTNTR</t>
        </is>
      </c>
      <c r="P4785" t="inlineStr">
        <is>
          <t>WHGRSGVH</t>
        </is>
      </c>
      <c r="Q4785" t="inlineStr">
        <is>
          <t>Internal</t>
        </is>
      </c>
      <c r="R4785" t="inlineStr"/>
      <c r="S4785" t="inlineStr"/>
      <c r="T4785" t="inlineStr"/>
    </row>
    <row r="4786">
      <c r="A4786" s="1" t="n">
        <v>4784</v>
      </c>
      <c r="B4786" t="inlineStr">
        <is>
          <t>VKLEKGMDFIGR</t>
        </is>
      </c>
      <c r="C4786" t="inlineStr">
        <is>
          <t>Q8NCN5</t>
        </is>
      </c>
      <c r="D4786" t="inlineStr">
        <is>
          <t>PDPR_HUMAN</t>
        </is>
      </c>
      <c r="E4786" t="inlineStr">
        <is>
          <t>MMFYRLLSIVGRQRASPGWQNWSSARNSTSAAEARSMALPTQAQVVICGGGITGTSVAYHLSKMGWKDIVLLEQGRLAAGSTRFCAGILSTARHLTIEQKMADYSNKLYYQLEQETGIQTGYTRTGSIFLAQTQDRLISLKRINAGLNVIGIPSEIISPKKVAELHHLLNVHDLVGAMHVPEDAVVSSADVALALASAASQNGVQIYDRTSVLHVMVKKGQVTGVETDKGQIECQYFVNCAGQWAYELGLSNEEPVSIPLHACEHFYLLTRPLETPLQSSTPTIVDADGRIYIRNWQGGILSGGFEKNPKPIFTEGKNQLEIQNLQEDWDHFEPLLSSLLRRMPELETLEIMKLVNCPETFTPDMRCIMGESPAVQGYFVLAGMNSAGLSFGGGAGKYLAEWMVHGYPSENVWELDLKRFGALQSSRTFLRHRVMEVMPLMYDLKVPRWDFQTGRQLRTSPLYDRLDAQGARWMEKHGFERPKYFVPPDKDLLALEQSKTFYKPDWFDIVESEVKCCKEAVCVIDMSSFTKFEITSTGDQALEVLQYLFSNDLDVPVGHIVHTGMLNEGGGYENDCSIARLNKRSFFMISPTDQQVHCWAWLKKHMPKDSNLLLEDVTWKYTALNLIGPRAVDVLSELSYAPMTPDHFPSLFCKEMSVGYANGIRVMSMTHTGEPGFMLYIPIEYALHVYNEVMSVGQKYGIRNAGYYALRSLRIEKFFAFWGQDINNLTTPLECGRESRVKLEKGMDFIGRDALLQQKQNGVYKRLTMFILDDHDSDLDLWPWWGEPIYRNGQYVGKTTSSAYSYSLERHVCLGFVHNFSEDTGEEQVVTADFINRGEYEIDIAGYRFQAKAKLYPVASLFTQKRRKDDMELSDLHGK</t>
        </is>
      </c>
      <c r="F4786" t="inlineStr">
        <is>
          <t>RecName: Full=Pyruvate dehydrogenase phosphatase regulatory subunit, mitochondrial; Short=PDPr; Flags: Precursor;</t>
        </is>
      </c>
      <c r="G4786" t="inlineStr">
        <is>
          <t>Alternative splicing|Mitochondrion|Reference proteome|Transit peptide</t>
        </is>
      </c>
      <c r="H4786" t="inlineStr">
        <is>
          <t>GO:0005737|GO:0005759|GO:0005739|GO:0045253|GO:0016491|GO:1904184|GO:0006470</t>
        </is>
      </c>
      <c r="I4786" t="inlineStr">
        <is>
          <t>C:cytoplasm|C:mitochondrial matrix|C:mitochondrion|C:pyruvate dehydrogenase (lipoamide) phosphatase complex|F:oxidoreductase activity|P:positive regulation of pyruvate dehydrogenase activity|P:protein dephosphorylation</t>
        </is>
      </c>
      <c r="J4786" t="inlineStr"/>
      <c r="K4786" t="n">
        <v>879</v>
      </c>
      <c r="L4786" t="n">
        <v>741</v>
      </c>
      <c r="M4786" t="n">
        <v>752</v>
      </c>
      <c r="N4786" t="n">
        <v>740</v>
      </c>
      <c r="O4786" t="inlineStr">
        <is>
          <t>RESR(740).(741)VKLEKGMDFIGR</t>
        </is>
      </c>
      <c r="P4786" t="inlineStr">
        <is>
          <t>RESRVKLE</t>
        </is>
      </c>
      <c r="Q4786" t="inlineStr">
        <is>
          <t>Internal</t>
        </is>
      </c>
      <c r="R4786" t="inlineStr"/>
      <c r="S4786" t="inlineStr"/>
      <c r="T4786" t="inlineStr"/>
    </row>
    <row r="4787">
      <c r="A4787" s="1" t="n">
        <v>4785</v>
      </c>
      <c r="B4787" t="inlineStr">
        <is>
          <t>AGYVTHLMKR</t>
        </is>
      </c>
      <c r="C4787" t="inlineStr">
        <is>
          <t>P08708</t>
        </is>
      </c>
      <c r="D4787" t="inlineStr">
        <is>
          <t>RS17_HUMAN</t>
        </is>
      </c>
      <c r="E4787" t="inlineStr">
        <is>
          <t>MGRVRTKTVKKAARVIIEKYYTRLGNDFHTNKRVCEEIAIIPSKKLRNKIAGYVTHLMKRIQRGPVRGISIKLQEEERERRDNYVPEVSALDQEIIEVDPDTKEMLKLLDFGSLSNLQVTQPTVGMNFKTPRGPV</t>
        </is>
      </c>
      <c r="F4787" t="inlineStr">
        <is>
          <t>RecName: Full=Small ribosomal subunit protein eS17 {ECO:0000303|PubMed:24524803}; AltName: Full=40S ribosomal protein S17 {ECO:0000305};</t>
        </is>
      </c>
      <c r="G4787" t="inlineStr">
        <is>
          <t>3D-structure|Cytoplasm|Diamond-Blackfan anemia|Direct protein sequencing|Isopeptide bond|Nucleus|Phosphoprotein|Reference proteome|Ribonucleoprotein|Ribosomal protein|Ubl conjugation</t>
        </is>
      </c>
      <c r="H478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478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4787" t="inlineStr"/>
      <c r="K4787" t="n">
        <v>135</v>
      </c>
      <c r="L4787" t="n">
        <v>51</v>
      </c>
      <c r="M4787" t="n">
        <v>60</v>
      </c>
      <c r="N4787" t="n">
        <v>50</v>
      </c>
      <c r="O4787" t="inlineStr">
        <is>
          <t>RNKI(50).(51)AGYVTHLMKR</t>
        </is>
      </c>
      <c r="P4787" t="inlineStr">
        <is>
          <t>RNKIAGYV</t>
        </is>
      </c>
      <c r="Q4787" t="inlineStr">
        <is>
          <t>Internal</t>
        </is>
      </c>
      <c r="R4787" t="inlineStr"/>
      <c r="S4787" t="inlineStr"/>
      <c r="T4787" t="inlineStr"/>
    </row>
    <row r="4788">
      <c r="A4788" s="1" t="n">
        <v>4786</v>
      </c>
      <c r="B4788" t="inlineStr">
        <is>
          <t>YQLEIKIPETYPFNPPKVR</t>
        </is>
      </c>
      <c r="C4788" t="inlineStr">
        <is>
          <t>P61086</t>
        </is>
      </c>
      <c r="D4788" t="inlineStr">
        <is>
          <t>UBE2K_HUMAN</t>
        </is>
      </c>
      <c r="E4788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4788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4788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4788" t="inlineStr">
        <is>
          <t>GO:0005737|GO:0005829|GO:0032433|GO:0005634|GO:0005524|GO:0061631|GO:0031625|GO:0004842|GO:0034450|GO:0035458|GO:0010994|GO:0010800|GO:1903265|GO:0060340|GO:0043161|GO:0070936|GO:0000209|GO:0032434|GO:0006511</t>
        </is>
      </c>
      <c r="I4788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protein polyubiquitination|P:regulation of proteasomal ubiquitin-dependent protein catabolic process|P:ubiquitin-dependent protein catabolic process</t>
        </is>
      </c>
      <c r="J4788" t="inlineStr"/>
      <c r="K4788" t="n">
        <v>200</v>
      </c>
      <c r="L4788" t="n">
        <v>56</v>
      </c>
      <c r="M4788" t="n">
        <v>74</v>
      </c>
      <c r="N4788" t="n">
        <v>55</v>
      </c>
      <c r="O4788" t="inlineStr">
        <is>
          <t>EGGR(55).(56)YQLEIKIPETYPFNPPKVR</t>
        </is>
      </c>
      <c r="P4788" t="inlineStr">
        <is>
          <t>EGGRYQLE</t>
        </is>
      </c>
      <c r="Q4788" t="inlineStr">
        <is>
          <t>Internal</t>
        </is>
      </c>
      <c r="R4788" t="inlineStr"/>
      <c r="S4788" t="inlineStr">
        <is>
          <t>S01.151</t>
        </is>
      </c>
      <c r="T4788" t="inlineStr">
        <is>
          <t>trypsin 1</t>
        </is>
      </c>
    </row>
    <row r="4789">
      <c r="A4789" s="1" t="n">
        <v>4787</v>
      </c>
      <c r="B4789" t="inlineStr">
        <is>
          <t>WLITLNKQQR</t>
        </is>
      </c>
      <c r="C4789" t="inlineStr">
        <is>
          <t>P06730</t>
        </is>
      </c>
      <c r="D4789" t="inlineStr">
        <is>
          <t>IF4E_HUMAN</t>
        </is>
      </c>
      <c r="E4789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4789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4789" t="inlineStr">
        <is>
          <t>3D-structure|Acetylation|Alternative splicing|Autism|Autism spectrum disorder|Chromosomal rearrangement|Cytoplasm|Direct protein sequencing|Host-virus interaction|Initiation factor|Nucleus|Phosphoprotein|Protein biosynthesis|Reference proteome|RNA-binding|Translation regulation</t>
        </is>
      </c>
      <c r="H4789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4789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4789" t="inlineStr"/>
      <c r="K4789" t="n">
        <v>217</v>
      </c>
      <c r="L4789" t="n">
        <v>113</v>
      </c>
      <c r="M4789" t="n">
        <v>122</v>
      </c>
      <c r="N4789" t="n">
        <v>112</v>
      </c>
      <c r="O4789" t="inlineStr">
        <is>
          <t>RGGR(112).(113)WLITLNKQQR</t>
        </is>
      </c>
      <c r="P4789" t="inlineStr">
        <is>
          <t>RGGRWLIT</t>
        </is>
      </c>
      <c r="Q4789" t="inlineStr">
        <is>
          <t>Internal</t>
        </is>
      </c>
      <c r="R4789" t="inlineStr"/>
      <c r="S4789" t="inlineStr"/>
      <c r="T4789" t="inlineStr"/>
    </row>
    <row r="4790">
      <c r="A4790" s="1" t="n">
        <v>4788</v>
      </c>
      <c r="B4790" t="inlineStr">
        <is>
          <t>NQGSEPKYTQELTLKR</t>
        </is>
      </c>
      <c r="C4790" t="inlineStr">
        <is>
          <t>P23229</t>
        </is>
      </c>
      <c r="D4790" t="inlineStr">
        <is>
          <t>ITA6_HUMAN</t>
        </is>
      </c>
      <c r="E4790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4790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4790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4790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4790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4790" t="inlineStr"/>
      <c r="K4790" t="n">
        <v>1130</v>
      </c>
      <c r="L4790" t="n">
        <v>580</v>
      </c>
      <c r="M4790" t="n">
        <v>595</v>
      </c>
      <c r="N4790" t="n">
        <v>579</v>
      </c>
      <c r="O4790" t="inlineStr">
        <is>
          <t>VQFR(579).(580)NQGSEPKYTQELTLKR</t>
        </is>
      </c>
      <c r="P4790" t="inlineStr">
        <is>
          <t>VQFRNQGS</t>
        </is>
      </c>
      <c r="Q4790" t="inlineStr">
        <is>
          <t>Internal</t>
        </is>
      </c>
      <c r="R4790" t="inlineStr"/>
      <c r="S4790" t="inlineStr"/>
      <c r="T4790" t="inlineStr"/>
    </row>
    <row r="4791">
      <c r="A4791" s="1" t="n">
        <v>4789</v>
      </c>
      <c r="B4791" t="inlineStr">
        <is>
          <t>LQTMKEELDFQKN</t>
        </is>
      </c>
      <c r="C4791" t="inlineStr">
        <is>
          <t>P02545</t>
        </is>
      </c>
      <c r="D4791" t="inlineStr">
        <is>
          <t>LMNA_HUMAN</t>
        </is>
      </c>
      <c r="E479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791" t="inlineStr">
        <is>
          <t>RecName: Full=Prelamin-A/C; Contains: RecName: Full=Lamin-A/C; AltName: Full=70 kDa lamin; AltName: Full=Renal carcinoma antigen NY-REN-32; Flags: Precursor;</t>
        </is>
      </c>
      <c r="G479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79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79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791" t="inlineStr"/>
      <c r="K4791" t="n">
        <v>664</v>
      </c>
      <c r="L4791" t="n">
        <v>197</v>
      </c>
      <c r="M4791" t="n">
        <v>209</v>
      </c>
      <c r="N4791" t="n">
        <v>196</v>
      </c>
      <c r="O4791" t="inlineStr">
        <is>
          <t>AENR(196).(197)LQTMKEELDFQKN</t>
        </is>
      </c>
      <c r="P4791" t="inlineStr">
        <is>
          <t>AENRLQTM</t>
        </is>
      </c>
      <c r="Q4791" t="inlineStr">
        <is>
          <t>Internal</t>
        </is>
      </c>
      <c r="R4791" t="inlineStr"/>
      <c r="S4791" t="inlineStr">
        <is>
          <t>S01.151</t>
        </is>
      </c>
      <c r="T4791" t="inlineStr">
        <is>
          <t>trypsin 1</t>
        </is>
      </c>
    </row>
    <row r="4792">
      <c r="A4792" s="1" t="n">
        <v>4790</v>
      </c>
      <c r="B4792" t="inlineStr">
        <is>
          <t>GVVDSEDLPLNISR</t>
        </is>
      </c>
      <c r="C4792" t="inlineStr">
        <is>
          <t>P07900</t>
        </is>
      </c>
      <c r="D4792" t="inlineStr">
        <is>
          <t>HS90A_HUMAN</t>
        </is>
      </c>
      <c r="E47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92" t="inlineStr"/>
      <c r="K4792" t="n">
        <v>732</v>
      </c>
      <c r="L4792" t="n">
        <v>387</v>
      </c>
      <c r="M4792" t="n">
        <v>400</v>
      </c>
      <c r="N4792" t="n">
        <v>386</v>
      </c>
      <c r="O4792" t="inlineStr">
        <is>
          <t>NFIR(386).(387)GVVDSEDLPLNISR</t>
        </is>
      </c>
      <c r="P4792" t="inlineStr">
        <is>
          <t>NFIRGVVD</t>
        </is>
      </c>
      <c r="Q4792" t="inlineStr">
        <is>
          <t>Internal</t>
        </is>
      </c>
      <c r="R4792" t="inlineStr"/>
      <c r="S4792" t="inlineStr">
        <is>
          <t>S01.151</t>
        </is>
      </c>
      <c r="T4792" t="inlineStr">
        <is>
          <t>trypsin 1</t>
        </is>
      </c>
    </row>
    <row r="4793">
      <c r="A4793" s="1" t="n">
        <v>4791</v>
      </c>
      <c r="B4793" t="inlineStr">
        <is>
          <t>DGNGKLGLVEFNILWNR</t>
        </is>
      </c>
      <c r="C4793" t="inlineStr">
        <is>
          <t>P07384</t>
        </is>
      </c>
      <c r="D4793" t="inlineStr">
        <is>
          <t>CAN1_HUMAN</t>
        </is>
      </c>
      <c r="E4793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4793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4793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4793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4793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4793" t="inlineStr"/>
      <c r="K4793" t="n">
        <v>714</v>
      </c>
      <c r="L4793" t="n">
        <v>600</v>
      </c>
      <c r="M4793" t="n">
        <v>616</v>
      </c>
      <c r="N4793" t="n">
        <v>599</v>
      </c>
      <c r="O4793" t="inlineStr">
        <is>
          <t>LMDR(599).(600)DGNGKLGLVEFNILWNR</t>
        </is>
      </c>
      <c r="P4793" t="inlineStr">
        <is>
          <t>LMDRDGNG</t>
        </is>
      </c>
      <c r="Q4793" t="inlineStr">
        <is>
          <t>Internal</t>
        </is>
      </c>
      <c r="R4793" t="inlineStr"/>
      <c r="S4793" t="inlineStr"/>
      <c r="T4793" t="inlineStr"/>
    </row>
    <row r="4794">
      <c r="A4794" s="1" t="n">
        <v>4792</v>
      </c>
      <c r="B4794" t="inlineStr">
        <is>
          <t>GKEDALVTKNLVPGESVYGEKR</t>
        </is>
      </c>
      <c r="C4794" t="inlineStr">
        <is>
          <t>P22087</t>
        </is>
      </c>
      <c r="D4794" t="inlineStr">
        <is>
          <t>FBRL_HUMAN</t>
        </is>
      </c>
      <c r="E4794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4794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4794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4794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4794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4794" t="inlineStr"/>
      <c r="K4794" t="n">
        <v>321</v>
      </c>
      <c r="L4794" t="n">
        <v>101</v>
      </c>
      <c r="M4794" t="n">
        <v>122</v>
      </c>
      <c r="N4794" t="n">
        <v>100</v>
      </c>
      <c r="O4794" t="inlineStr">
        <is>
          <t>FICR(100).(101)GKEDALVTKNLVPGESVYGEKR</t>
        </is>
      </c>
      <c r="P4794" t="inlineStr">
        <is>
          <t>FICRGKED</t>
        </is>
      </c>
      <c r="Q4794" t="inlineStr">
        <is>
          <t>Internal</t>
        </is>
      </c>
      <c r="R4794" t="inlineStr"/>
      <c r="S4794" t="inlineStr"/>
      <c r="T4794" t="inlineStr"/>
    </row>
    <row r="4795">
      <c r="A4795" s="1" t="n">
        <v>4793</v>
      </c>
      <c r="B4795" t="inlineStr">
        <is>
          <t>ALEEAMEQKAELER</t>
        </is>
      </c>
      <c r="C4795" t="inlineStr">
        <is>
          <t>P35579</t>
        </is>
      </c>
      <c r="D4795" t="inlineStr">
        <is>
          <t>MYH9_HUMAN</t>
        </is>
      </c>
      <c r="E47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7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7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7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7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795" t="inlineStr"/>
      <c r="K4795" t="n">
        <v>1960</v>
      </c>
      <c r="L4795" t="n">
        <v>1484</v>
      </c>
      <c r="M4795" t="n">
        <v>1497</v>
      </c>
      <c r="N4795" t="n">
        <v>1483</v>
      </c>
      <c r="O4795" t="inlineStr">
        <is>
          <t>SLAR(1483).(1484)ALEEAMEQKAELER</t>
        </is>
      </c>
      <c r="P4795" t="inlineStr">
        <is>
          <t>SLARALEE</t>
        </is>
      </c>
      <c r="Q4795" t="inlineStr">
        <is>
          <t>Internal</t>
        </is>
      </c>
      <c r="R4795" t="inlineStr"/>
      <c r="S4795" t="inlineStr">
        <is>
          <t>S01.151</t>
        </is>
      </c>
      <c r="T4795" t="inlineStr">
        <is>
          <t>trypsin 1</t>
        </is>
      </c>
    </row>
    <row r="4796">
      <c r="A4796" s="1" t="n">
        <v>4794</v>
      </c>
      <c r="B4796" t="inlineStr">
        <is>
          <t>KDLPPLLLKLNERPAER</t>
        </is>
      </c>
      <c r="C4796" t="inlineStr">
        <is>
          <t>Q9H0A0</t>
        </is>
      </c>
      <c r="D4796" t="inlineStr">
        <is>
          <t>NAT10_HUMAN</t>
        </is>
      </c>
      <c r="E4796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4796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4796" t="inlineStr">
        <is>
          <t>3D-structure|Acetylation|Acyltransferase|Alternative splicing|ATP-binding|Nucleotide-binding|Nucleus|Phosphoprotein|Reference proteome|rRNA processing|Transferase|tRNA processing</t>
        </is>
      </c>
      <c r="H4796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4796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4796" t="inlineStr"/>
      <c r="K4796" t="n">
        <v>1025</v>
      </c>
      <c r="L4796" t="n">
        <v>689</v>
      </c>
      <c r="M4796" t="n">
        <v>705</v>
      </c>
      <c r="N4796" t="n">
        <v>688</v>
      </c>
      <c r="O4796" t="inlineStr">
        <is>
          <t>ITPR(688).(689)KDLPPLLLKLNERPAER</t>
        </is>
      </c>
      <c r="P4796" t="inlineStr">
        <is>
          <t>ITPRKDLP</t>
        </is>
      </c>
      <c r="Q4796" t="inlineStr">
        <is>
          <t>Internal</t>
        </is>
      </c>
      <c r="R4796" t="inlineStr"/>
      <c r="S4796" t="inlineStr"/>
      <c r="T4796" t="inlineStr"/>
    </row>
    <row r="4797">
      <c r="A4797" s="1" t="n">
        <v>4795</v>
      </c>
      <c r="B4797" t="inlineStr">
        <is>
          <t>KQVEELFER</t>
        </is>
      </c>
      <c r="C4797" t="inlineStr">
        <is>
          <t>P78347</t>
        </is>
      </c>
      <c r="D4797" t="inlineStr">
        <is>
          <t>GTF2I_HUMAN</t>
        </is>
      </c>
      <c r="E4797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4797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4797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4797" t="inlineStr">
        <is>
          <t>GO:0005737|GO:0016020|GO:0005654|GO:0005634|GO:0003677|GO:0001228|GO:0003700|GO:0000981|GO:0061629|GO:0016525|GO:0045944|GO:0006366</t>
        </is>
      </c>
      <c r="I4797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4797" t="inlineStr"/>
      <c r="K4797" t="n">
        <v>998</v>
      </c>
      <c r="L4797" t="n">
        <v>363</v>
      </c>
      <c r="M4797" t="n">
        <v>371</v>
      </c>
      <c r="N4797" t="n">
        <v>362</v>
      </c>
      <c r="O4797" t="inlineStr">
        <is>
          <t>TDLR(362).(363)KQVEELFER</t>
        </is>
      </c>
      <c r="P4797" t="inlineStr">
        <is>
          <t>TDLRKQVE</t>
        </is>
      </c>
      <c r="Q4797" t="inlineStr">
        <is>
          <t>Internal</t>
        </is>
      </c>
      <c r="R4797" t="inlineStr"/>
      <c r="S4797" t="inlineStr"/>
      <c r="T4797" t="inlineStr"/>
    </row>
    <row r="4798">
      <c r="A4798" s="1" t="n">
        <v>4796</v>
      </c>
      <c r="B4798" t="inlineStr">
        <is>
          <t>KKAYADFYR</t>
        </is>
      </c>
      <c r="C4798" t="inlineStr">
        <is>
          <t>P09669</t>
        </is>
      </c>
      <c r="D4798" t="inlineStr">
        <is>
          <t>COX6C_HUMAN</t>
        </is>
      </c>
      <c r="E4798" t="inlineStr">
        <is>
          <t>MAPEVLPKPRMRGLLARRLRNHMAVAFVLSLGVAALYKFRVADQRKKAYADFYRNYDVMKDFEEMRKAGIFQSVK</t>
        </is>
      </c>
      <c r="F4798" t="inlineStr">
        <is>
          <t>RecName: Full=Cytochrome c oxidase subunit 6C; AltName: Full=Cytochrome c oxidase polypeptide VIc;</t>
        </is>
      </c>
      <c r="G4798" t="inlineStr">
        <is>
          <t>3D-structure|Direct protein sequencing|Membrane|Mitochondrion|Mitochondrion inner membrane|Reference proteome|Transmembrane|Transmembrane helix</t>
        </is>
      </c>
      <c r="H4798" t="inlineStr">
        <is>
          <t>GO:0005743|GO:0005751|GO:0005739|GO:0045333|GO:0006091|GO:0006123</t>
        </is>
      </c>
      <c r="I4798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4798" t="inlineStr"/>
      <c r="K4798" t="n">
        <v>75</v>
      </c>
      <c r="L4798" t="n">
        <v>46</v>
      </c>
      <c r="M4798" t="n">
        <v>54</v>
      </c>
      <c r="N4798" t="n">
        <v>45</v>
      </c>
      <c r="O4798" t="inlineStr">
        <is>
          <t>ADQR(45).(46)KKAYADFYR</t>
        </is>
      </c>
      <c r="P4798" t="inlineStr">
        <is>
          <t>ADQRKKAY</t>
        </is>
      </c>
      <c r="Q4798" t="inlineStr">
        <is>
          <t>Internal</t>
        </is>
      </c>
      <c r="R4798" t="inlineStr"/>
      <c r="S4798" t="inlineStr"/>
      <c r="T4798" t="inlineStr"/>
    </row>
    <row r="4799">
      <c r="A4799" s="1" t="n">
        <v>4797</v>
      </c>
      <c r="B4799" t="inlineStr">
        <is>
          <t>DTSQSDKDLDDALDKLSDSLGQR</t>
        </is>
      </c>
      <c r="C4799" t="inlineStr">
        <is>
          <t>P20810</t>
        </is>
      </c>
      <c r="D4799" t="inlineStr">
        <is>
          <t>ICAL_HUMAN</t>
        </is>
      </c>
      <c r="E479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4799" t="inlineStr">
        <is>
          <t>RecName: Full=Calpastatin; AltName: Full=Calpain inhibitor; AltName: Full=Sperm BS-17 component;</t>
        </is>
      </c>
      <c r="G4799" t="inlineStr">
        <is>
          <t>Acetylation|Alternative splicing|Isopeptide bond|Palmoplantar keratoderma|Phosphoprotein|Protease inhibitor|Reference proteome|Repeat|Thiol protease inhibitor|Ubl conjugation</t>
        </is>
      </c>
      <c r="H4799" t="inlineStr">
        <is>
          <t>GO:0005737|GO:0005829|GO:0005783|GO:0016020|GO:0045296|GO:0010859|GO:0004866|GO:0003723|GO:0097340|GO:2000675|GO:1990709</t>
        </is>
      </c>
      <c r="I479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4799" t="inlineStr"/>
      <c r="K4799" t="n">
        <v>708</v>
      </c>
      <c r="L4799" t="n">
        <v>559</v>
      </c>
      <c r="M4799" t="n">
        <v>581</v>
      </c>
      <c r="N4799" t="n">
        <v>558</v>
      </c>
      <c r="O4799" t="inlineStr">
        <is>
          <t>APPR(558).(559)DTSQSDKDLDDALDKLSDSLGQR</t>
        </is>
      </c>
      <c r="P4799" t="inlineStr">
        <is>
          <t>APPRDTSQ</t>
        </is>
      </c>
      <c r="Q4799" t="inlineStr">
        <is>
          <t>Internal</t>
        </is>
      </c>
      <c r="R4799" t="inlineStr"/>
      <c r="S4799" t="inlineStr"/>
      <c r="T4799" t="inlineStr"/>
    </row>
    <row r="4800">
      <c r="A4800" s="1" t="n">
        <v>4798</v>
      </c>
      <c r="B4800" t="inlineStr">
        <is>
          <t>ISKQWAEIGFQGDDPKTDFR</t>
        </is>
      </c>
      <c r="C4800" t="inlineStr">
        <is>
          <t>Q8IZ81</t>
        </is>
      </c>
      <c r="D4800" t="inlineStr">
        <is>
          <t>ELMD2_HUMAN</t>
        </is>
      </c>
      <c r="E4800" t="inlineStr">
        <is>
          <t>MFISLWEFFYGHFFRFWMKWLLRQMTGKCELQRIFDTYVGAQRTHRIENSLTYSKNKVLQKATHVVQSEVDKYVDDIMKEKNINPEKDASFKICMKMCLLQITGYKQLYLDVESVRKRPYDSDNLQHEELLMKLWNLLMPTKKLNARISKQWAEIGFQGDDPKTDFRGMGILGLINLVYFSENYTSEAHQILSRSNHPKLGYSYAIVGINLTEMAYSLLKSEALKFHLYNLVPGIPTMEHFHQFYCYLVYEFDKFWFEEEPESIMYFNLYREKFHEKIKGLLLDCNVALTLKV</t>
        </is>
      </c>
      <c r="F4800" t="inlineStr">
        <is>
          <t>RecName: Full=ELMO domain-containing protein 2;</t>
        </is>
      </c>
      <c r="G4800" t="inlineStr">
        <is>
          <t>Antiviral defense|GTPase activation|Reference proteome</t>
        </is>
      </c>
      <c r="H4800" t="inlineStr">
        <is>
          <t>GO:0016020|GO:0005096|GO:0051607|GO:0050688</t>
        </is>
      </c>
      <c r="I4800" t="inlineStr">
        <is>
          <t>C:membrane|F:GTPase activator activity|P:defense response to virus|P:regulation of defense response to virus</t>
        </is>
      </c>
      <c r="J4800" t="inlineStr"/>
      <c r="K4800" t="n">
        <v>293</v>
      </c>
      <c r="L4800" t="n">
        <v>148</v>
      </c>
      <c r="M4800" t="n">
        <v>167</v>
      </c>
      <c r="N4800" t="n">
        <v>147</v>
      </c>
      <c r="O4800" t="inlineStr">
        <is>
          <t>LNAR(147).(148)ISKQWAEIGFQGDDPKTDFR</t>
        </is>
      </c>
      <c r="P4800" t="inlineStr">
        <is>
          <t>LNARISKQ</t>
        </is>
      </c>
      <c r="Q4800" t="inlineStr">
        <is>
          <t>Internal</t>
        </is>
      </c>
      <c r="R4800" t="inlineStr"/>
      <c r="S4800" t="inlineStr"/>
      <c r="T4800" t="inlineStr"/>
    </row>
    <row r="4801">
      <c r="A4801" s="1" t="n">
        <v>4799</v>
      </c>
      <c r="B4801" t="inlineStr">
        <is>
          <t>GIAQMLEKYQQGDFGYCPR</t>
        </is>
      </c>
      <c r="C4801" t="inlineStr">
        <is>
          <t>P67870</t>
        </is>
      </c>
      <c r="D4801" t="inlineStr">
        <is>
          <t>CSK2B_HUMAN</t>
        </is>
      </c>
      <c r="E4801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4801" t="inlineStr">
        <is>
          <t>RecName: Full=Casein kinase II subunit beta; Short=CK II beta; AltName: Full=Phosvitin; AltName: Full=Protein G5a;</t>
        </is>
      </c>
      <c r="G4801" t="inlineStr">
        <is>
          <t>3D-structure|Acetylation|Disease variant|Epilepsy|Intellectual disability|Isopeptide bond|Metal-binding|Nucleus|Phosphoprotein|Reference proteome|Ubl conjugation|Wnt signaling pathway|Zinc</t>
        </is>
      </c>
      <c r="H4801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4801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4801" t="inlineStr"/>
      <c r="K4801" t="n">
        <v>215</v>
      </c>
      <c r="L4801" t="n">
        <v>93</v>
      </c>
      <c r="M4801" t="n">
        <v>111</v>
      </c>
      <c r="N4801" t="n">
        <v>92</v>
      </c>
      <c r="O4801" t="inlineStr">
        <is>
          <t>LTNR(92).(93)GIAQMLEKYQQGDFGYCPR</t>
        </is>
      </c>
      <c r="P4801" t="inlineStr">
        <is>
          <t>LTNRGIAQ</t>
        </is>
      </c>
      <c r="Q4801" t="inlineStr">
        <is>
          <t>Internal</t>
        </is>
      </c>
      <c r="R4801" t="inlineStr"/>
      <c r="S4801" t="inlineStr"/>
      <c r="T4801" t="inlineStr"/>
    </row>
    <row r="4802">
      <c r="A4802" s="1" t="n">
        <v>4800</v>
      </c>
      <c r="B4802" t="inlineStr">
        <is>
          <t>GLATFCLDKDALR</t>
        </is>
      </c>
      <c r="C4802" t="inlineStr">
        <is>
          <t>O15173</t>
        </is>
      </c>
      <c r="D4802" t="inlineStr">
        <is>
          <t>PGRC2_HUMAN</t>
        </is>
      </c>
      <c r="E4802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4802" t="inlineStr">
        <is>
          <t>RecName: Full=Membrane-associated progesterone receptor component 2 {ECO:0000305}; AltName: Full=Progesterone membrane-binding protein; AltName: Full=Steroid receptor protein DG6;</t>
        </is>
      </c>
      <c r="G4802" t="inlineStr">
        <is>
          <t>Alternative splicing|Endoplasmic reticulum|Lipid-binding|Membrane|Nucleus|Phosphoprotein|Receptor|Reference proteome|Steroid-binding|Transmembrane|Transmembrane helix</t>
        </is>
      </c>
      <c r="H4802" t="inlineStr">
        <is>
          <t>GO:0012505|GO:0005783|GO:0016020|GO:0005635|GO:0020037|GO:0015232|GO:0003707|GO:0005496|GO:0060612</t>
        </is>
      </c>
      <c r="I4802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4802" t="inlineStr"/>
      <c r="K4802" t="n">
        <v>223</v>
      </c>
      <c r="L4802" t="n">
        <v>154</v>
      </c>
      <c r="M4802" t="n">
        <v>166</v>
      </c>
      <c r="N4802" t="n">
        <v>153</v>
      </c>
      <c r="O4802" t="inlineStr">
        <is>
          <t>DASR(153).(154)GLATFCLDKDALR</t>
        </is>
      </c>
      <c r="P4802" t="inlineStr">
        <is>
          <t>DASRGLAT</t>
        </is>
      </c>
      <c r="Q4802" t="inlineStr">
        <is>
          <t>Internal</t>
        </is>
      </c>
      <c r="R4802" t="inlineStr"/>
      <c r="S4802" t="inlineStr"/>
      <c r="T4802" t="inlineStr"/>
    </row>
    <row r="4803">
      <c r="A4803" s="1" t="n">
        <v>4801</v>
      </c>
      <c r="B4803" t="inlineStr">
        <is>
          <t>KLCVFKKIER</t>
        </is>
      </c>
      <c r="C4803" t="inlineStr">
        <is>
          <t>P13010</t>
        </is>
      </c>
      <c r="D4803" t="inlineStr">
        <is>
          <t>XRCC5_HUMAN</t>
        </is>
      </c>
      <c r="E4803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4803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4803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4803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4803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4803" t="inlineStr"/>
      <c r="K4803" t="n">
        <v>732</v>
      </c>
      <c r="L4803" t="n">
        <v>233</v>
      </c>
      <c r="M4803" t="n">
        <v>242</v>
      </c>
      <c r="N4803" t="n">
        <v>232</v>
      </c>
      <c r="O4803" t="inlineStr">
        <is>
          <t>ESLR(232).(233)KLCVFKKIER</t>
        </is>
      </c>
      <c r="P4803" t="inlineStr">
        <is>
          <t>ESLRKLCV</t>
        </is>
      </c>
      <c r="Q4803" t="inlineStr">
        <is>
          <t>Internal</t>
        </is>
      </c>
      <c r="R4803" t="inlineStr"/>
      <c r="S4803" t="inlineStr"/>
      <c r="T4803" t="inlineStr"/>
    </row>
    <row r="4804">
      <c r="A4804" s="1" t="n">
        <v>4802</v>
      </c>
      <c r="B4804" t="inlineStr">
        <is>
          <t>SAGVQCFGPTAEAAQLESSKR</t>
        </is>
      </c>
      <c r="C4804" t="inlineStr">
        <is>
          <t>P22102</t>
        </is>
      </c>
      <c r="D4804" t="inlineStr">
        <is>
          <t>PUR2_HUMAN</t>
        </is>
      </c>
      <c r="E480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480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480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480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480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4804" t="inlineStr"/>
      <c r="K4804" t="n">
        <v>1010</v>
      </c>
      <c r="L4804" t="n">
        <v>88</v>
      </c>
      <c r="M4804" t="n">
        <v>108</v>
      </c>
      <c r="N4804" t="n">
        <v>87</v>
      </c>
      <c r="O4804" t="inlineStr">
        <is>
          <t>GNLR(87).(88)SAGVQCFGPTAEAAQLESSKR</t>
        </is>
      </c>
      <c r="P4804" t="inlineStr">
        <is>
          <t>GNLRSAGV</t>
        </is>
      </c>
      <c r="Q4804" t="inlineStr">
        <is>
          <t>Internal</t>
        </is>
      </c>
      <c r="R4804" t="inlineStr"/>
      <c r="S4804" t="inlineStr">
        <is>
          <t>S01.151</t>
        </is>
      </c>
      <c r="T4804" t="inlineStr">
        <is>
          <t>trypsin 1</t>
        </is>
      </c>
    </row>
    <row r="4805">
      <c r="A4805" s="1" t="n">
        <v>4803</v>
      </c>
      <c r="B4805" t="inlineStr">
        <is>
          <t>VPKIAPDVLR</t>
        </is>
      </c>
      <c r="C4805" t="inlineStr">
        <is>
          <t>O00203</t>
        </is>
      </c>
      <c r="D4805" t="inlineStr">
        <is>
          <t>AP3B1_HUMAN</t>
        </is>
      </c>
      <c r="E4805" t="inlineStr">
        <is>
          <t>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</t>
        </is>
      </c>
      <c r="F4805" t="inlineStr">
        <is>
          <t>RecName: Full=AP-3 complex subunit beta-1; AltName: Full=Adaptor protein complex AP-3 subunit beta-1; AltName: Full=Adaptor-related protein complex 3 subunit beta-1; AltName: Full=Beta-3A-adaptin; AltName: Full=Clathrin assembly protein complex 3 beta-1 large chain;</t>
        </is>
      </c>
      <c r="G4805" t="inlineStr">
        <is>
          <t>Albinism|Alternative splicing|Cytoplasmic vesicle|Disease variant|Golgi apparatus|Hermansky-Pudlak syndrome|Membrane|Phosphoprotein|Protein transport|Reference proteome|Transport</t>
        </is>
      </c>
      <c r="H4805" t="inlineStr">
        <is>
          <t>GO:0030123|GO:1904115|GO:0030131|GO:0030665|GO:0005769|GO:0005794|GO:0005765|GO:0016020|GO:0005739|GO:0030742|GO:0019903|GO:0008089|GO:0048490|GO:0048007|GO:0007596|GO:0000902|GO:0035654|GO:0090152|GO:0030851|GO:0002244|GO:0048872|GO:0006954|GO:0006886|GO:0046907|GO:0006882|GO:0060425|GO:0007040|GO:1903232|GO:0032438|GO:0042789|GO:0060155|GO:0051138|GO:0045944|GO:0034394|GO:0036211|GO:0006622|GO:0050790|GO:0003016|GO:0007338|GO:0098773|GO:0007283|GO:0002224|GO:0016192</t>
        </is>
      </c>
      <c r="I4805" t="inlineStr">
        <is>
          <t>C:AP-3 adaptor complex|C:axon cytoplasm|C:clathrin adaptor complex|C:clathrin-coated vesicle membrane|C:early endosome|C:Golgi apparatus|C:lysosomal membrane|C:membrane|C:mitochondrion|F:GTP-dependent protein binding|F:protein phosphatase binding|P:anterograde axonal transport|P:anterograde synaptic vesicle transport|P:antigen processing and presentation, exogenous lipid antigen via MHC class Ib|P:blood coagulation|P:cell morphogenesis|P:clathrin-coated vesicle cargo loading, AP-3-mediated|P:establishment of protein localization to mitochondrial membrane involved in mitochondrial fission|P:granulocyte differentiation|P:hematopoietic progenitor cell differentiation|P:homeostasis of number of cells|P:inflammatory response|P:intracellular protein transport|P:intracellular transport|P:intracellular zinc ion homeostasis|P:lung morphogenesis|P:lysosome organization|P:melanosome assembly|P:melanosome organization|P:mRNA transcription by RNA polymerase II|P:platelet dense granule organization|P:positive regulation of NK T cell differentiation|P:positive regulation of transcription by RNA polymerase II|P:protein localization to cell surface|P:protein modification process|P:protein targeting to lysosome|P:regulation of catalytic activity|P:respiratory system process|P:single fertilization|P:skin epidermis development|P:spermatogenesis|P:toll-like receptor signaling pathway|P:vesicle-mediated transport</t>
        </is>
      </c>
      <c r="J4805" t="inlineStr"/>
      <c r="K4805" t="n">
        <v>1094</v>
      </c>
      <c r="L4805" t="n">
        <v>510</v>
      </c>
      <c r="M4805" t="n">
        <v>519</v>
      </c>
      <c r="N4805" t="n">
        <v>509</v>
      </c>
      <c r="O4805" t="inlineStr">
        <is>
          <t>NCER(509).(510)VPKIAPDVLR</t>
        </is>
      </c>
      <c r="P4805" t="inlineStr">
        <is>
          <t>NCERVPKI</t>
        </is>
      </c>
      <c r="Q4805" t="inlineStr">
        <is>
          <t>Internal</t>
        </is>
      </c>
      <c r="R4805" t="inlineStr"/>
      <c r="S4805" t="inlineStr"/>
      <c r="T4805" t="inlineStr"/>
    </row>
    <row r="4806">
      <c r="A4806" s="1" t="n">
        <v>4804</v>
      </c>
      <c r="B4806" t="inlineStr">
        <is>
          <t>AGIHKKVAR</t>
        </is>
      </c>
      <c r="C4806" t="inlineStr">
        <is>
          <t>P26373</t>
        </is>
      </c>
      <c r="D4806" t="inlineStr">
        <is>
          <t>RL13_HUMAN</t>
        </is>
      </c>
      <c r="E4806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4806" t="inlineStr">
        <is>
          <t>RecName: Full=Large ribosomal subunit protein eL13 {ECO:0000303|PubMed:24524803}; AltName: Full=60S ribosomal protein L13; AltName: Full=Breast basic conserved protein 1;</t>
        </is>
      </c>
      <c r="G4806" t="inlineStr">
        <is>
          <t>3D-structure|Acetylation|Alternative splicing|Cytoplasm|Disease variant|Dwarfism|Isopeptide bond|Phosphoprotein|Reference proteome|Ribonucleoprotein|Ribosomal protein|Ubl conjugation</t>
        </is>
      </c>
      <c r="H4806" t="inlineStr">
        <is>
          <t>GO:0005737|GO:0005829|GO:0022625|GO:0022626|GO:0005783|GO:0016020|GO:0005730|GO:0005634|GO:0045202|GO:0003723|GO:0003735|GO:0001824|GO:0060348|GO:0002181|GO:0006412</t>
        </is>
      </c>
      <c r="I4806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4806" t="inlineStr"/>
      <c r="K4806" t="n">
        <v>211</v>
      </c>
      <c r="L4806" t="n">
        <v>84</v>
      </c>
      <c r="M4806" t="n">
        <v>92</v>
      </c>
      <c r="N4806" t="n">
        <v>83</v>
      </c>
      <c r="O4806" t="inlineStr">
        <is>
          <t>ELRV(83).(84)AGIHKKVAR</t>
        </is>
      </c>
      <c r="P4806" t="inlineStr">
        <is>
          <t>ELRVAGIH</t>
        </is>
      </c>
      <c r="Q4806" t="inlineStr">
        <is>
          <t>Internal</t>
        </is>
      </c>
      <c r="R4806" t="inlineStr"/>
      <c r="S4806" t="inlineStr"/>
      <c r="T4806" t="inlineStr"/>
    </row>
    <row r="4807">
      <c r="A4807" s="1" t="n">
        <v>4805</v>
      </c>
      <c r="B4807" t="inlineStr">
        <is>
          <t>FLEQQNKVLDTKWT</t>
        </is>
      </c>
      <c r="C4807" t="inlineStr">
        <is>
          <t>P04259</t>
        </is>
      </c>
      <c r="D4807" t="inlineStr">
        <is>
          <t>K2C6B_HUMAN</t>
        </is>
      </c>
      <c r="E480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807" t="inlineStr">
        <is>
          <t>RecName: Full=Keratin, type II cytoskeletal 6B; AltName: Full=Cytokeratin-6B; Short=CK-6B; AltName: Full=Keratin-6B; Short=K6B; AltName: Full=Type-II keratin Kb10;</t>
        </is>
      </c>
      <c r="G4807" t="inlineStr">
        <is>
          <t>Acetylation|Coiled coil|Direct protein sequencing|Disease variant|Ectodermal dysplasia|Intermediate filament|Keratin|Palmoplantar keratoderma|Reference proteome</t>
        </is>
      </c>
      <c r="H4807" t="inlineStr">
        <is>
          <t>GO:0005829|GO:0070062|GO:0045095|GO:0005200|GO:0030280|GO:0007398|GO:0045109|GO:0031424</t>
        </is>
      </c>
      <c r="I480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807" t="inlineStr"/>
      <c r="K4807" t="n">
        <v>564</v>
      </c>
      <c r="L4807" t="n">
        <v>183</v>
      </c>
      <c r="M4807" t="n">
        <v>196</v>
      </c>
      <c r="N4807" t="n">
        <v>182</v>
      </c>
      <c r="O4807" t="inlineStr">
        <is>
          <t>DKVR(182).(183)FLEQQNKVLDTKWT</t>
        </is>
      </c>
      <c r="P4807" t="inlineStr">
        <is>
          <t>DKVRFLEQ</t>
        </is>
      </c>
      <c r="Q4807" t="inlineStr">
        <is>
          <t>Internal</t>
        </is>
      </c>
      <c r="R4807" t="inlineStr"/>
      <c r="S4807" t="inlineStr"/>
      <c r="T4807" t="inlineStr"/>
    </row>
    <row r="4808">
      <c r="A4808" s="1" t="n">
        <v>4806</v>
      </c>
      <c r="B4808" t="inlineStr">
        <is>
          <t>STAYEDYYYHPPPR</t>
        </is>
      </c>
      <c r="C4808" t="inlineStr">
        <is>
          <t>O43390</t>
        </is>
      </c>
      <c r="D4808" t="inlineStr">
        <is>
          <t>HNRPR_HUMAN</t>
        </is>
      </c>
      <c r="E4808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808" t="inlineStr">
        <is>
          <t>RecName: Full=Heterogeneous nuclear ribonucleoprotein R; Short=hnRNP R;</t>
        </is>
      </c>
      <c r="G4808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808" t="inlineStr">
        <is>
          <t>GO:0043679|GO:0071013|GO:0030425|GO:0005783|GO:0030426|GO:0005654|GO:0005634|GO:1990904|GO:0005681|GO:0003730|GO:0003729|GO:0003723|GO:0007623|GO:0061157|GO:0006397|GO:0000398|GO:0043086</t>
        </is>
      </c>
      <c r="I4808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4808" t="inlineStr"/>
      <c r="K4808" t="n">
        <v>633</v>
      </c>
      <c r="L4808" t="n">
        <v>428</v>
      </c>
      <c r="M4808" t="n">
        <v>441</v>
      </c>
      <c r="N4808" t="n">
        <v>427</v>
      </c>
      <c r="O4808" t="inlineStr">
        <is>
          <t>QASR(427).(428)STAYEDYYYHPPPR</t>
        </is>
      </c>
      <c r="P4808" t="inlineStr">
        <is>
          <t>QASRSTAY</t>
        </is>
      </c>
      <c r="Q4808" t="inlineStr">
        <is>
          <t>Internal</t>
        </is>
      </c>
      <c r="R4808" t="inlineStr"/>
      <c r="S4808" t="inlineStr"/>
      <c r="T4808" t="inlineStr"/>
    </row>
    <row r="4809">
      <c r="A4809" s="1" t="n">
        <v>4807</v>
      </c>
      <c r="B4809" t="inlineStr">
        <is>
          <t>MILKIDDIR</t>
        </is>
      </c>
      <c r="C4809" t="inlineStr">
        <is>
          <t>P48643</t>
        </is>
      </c>
      <c r="D4809" t="inlineStr">
        <is>
          <t>TCPE_HUMAN</t>
        </is>
      </c>
      <c r="E480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809" t="inlineStr">
        <is>
          <t>RecName: Full=T-complex protein 1 subunit epsilon; Short=TCP-1-epsilon; AltName: Full=CCT-epsilon;</t>
        </is>
      </c>
      <c r="G480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80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80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809" t="inlineStr"/>
      <c r="K4809" t="n">
        <v>541</v>
      </c>
      <c r="L4809" t="n">
        <v>526</v>
      </c>
      <c r="M4809" t="n">
        <v>534</v>
      </c>
      <c r="N4809" t="n">
        <v>525</v>
      </c>
      <c r="O4809" t="inlineStr">
        <is>
          <t>QMVR(525).(526)MILKIDDIR</t>
        </is>
      </c>
      <c r="P4809" t="inlineStr">
        <is>
          <t>QMVRMILK</t>
        </is>
      </c>
      <c r="Q4809" t="inlineStr">
        <is>
          <t>Internal</t>
        </is>
      </c>
      <c r="R4809" t="inlineStr"/>
      <c r="S4809" t="inlineStr"/>
      <c r="T4809" t="inlineStr"/>
    </row>
    <row r="4810">
      <c r="A4810" s="1" t="n">
        <v>4808</v>
      </c>
      <c r="B4810" t="inlineStr">
        <is>
          <t>VPEEDLKR</t>
        </is>
      </c>
      <c r="C4810" t="inlineStr">
        <is>
          <t>Q99832</t>
        </is>
      </c>
      <c r="D4810" t="inlineStr">
        <is>
          <t>TCPH_HUMAN</t>
        </is>
      </c>
      <c r="E481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81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810" t="inlineStr">
        <is>
          <t>3D-structure|Acetylation|Alternative splicing|ATP-binding|Chaperone|Cytoplasm|Direct protein sequencing|Isopeptide bond|Methylation|Nucleotide-binding|Reference proteome|Ubl conjugation</t>
        </is>
      </c>
      <c r="H481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81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10" t="inlineStr"/>
      <c r="K4810" t="n">
        <v>543</v>
      </c>
      <c r="L4810" t="n">
        <v>314</v>
      </c>
      <c r="M4810" t="n">
        <v>321</v>
      </c>
      <c r="N4810" t="n">
        <v>313</v>
      </c>
      <c r="O4810" t="inlineStr">
        <is>
          <t>CAGR(313).(314)VPEEDLKR</t>
        </is>
      </c>
      <c r="P4810" t="inlineStr">
        <is>
          <t>CAGRVPEE</t>
        </is>
      </c>
      <c r="Q4810" t="inlineStr">
        <is>
          <t>Internal</t>
        </is>
      </c>
      <c r="R4810" t="inlineStr"/>
      <c r="S4810" t="inlineStr">
        <is>
          <t>S01.151</t>
        </is>
      </c>
      <c r="T4810" t="inlineStr">
        <is>
          <t>trypsin 1</t>
        </is>
      </c>
    </row>
    <row r="4811">
      <c r="A4811" s="1" t="n">
        <v>4809</v>
      </c>
      <c r="B4811" t="inlineStr">
        <is>
          <t>KTLNNKFASFIDKVR</t>
        </is>
      </c>
      <c r="C4811" t="inlineStr">
        <is>
          <t>Q5XKE5</t>
        </is>
      </c>
      <c r="D4811" t="inlineStr">
        <is>
          <t>K2C79_HUMAN</t>
        </is>
      </c>
      <c r="E4811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811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811" t="inlineStr">
        <is>
          <t>Coiled coil|Intermediate filament|Keratin|Reference proteome</t>
        </is>
      </c>
      <c r="H4811" t="inlineStr">
        <is>
          <t>GO:0005829|GO:0070062|GO:0045095|GO:0019899|GO:0030280|GO:0045109|GO:0031424</t>
        </is>
      </c>
      <c r="I4811" t="inlineStr">
        <is>
          <t>C:cytosol|C:extracellular exosome|C:keratin filament|F:enzyme binding|F:structural constituent of skin epidermis|P:intermediate filament organization|P:keratinization</t>
        </is>
      </c>
      <c r="J4811" t="inlineStr"/>
      <c r="K4811" t="n">
        <v>535</v>
      </c>
      <c r="L4811" t="n">
        <v>147</v>
      </c>
      <c r="M4811" t="n">
        <v>161</v>
      </c>
      <c r="N4811" t="n">
        <v>146</v>
      </c>
      <c r="O4811" t="inlineStr">
        <is>
          <t>REQI(146).(147)KTLNNKFASFIDKVR</t>
        </is>
      </c>
      <c r="P4811" t="inlineStr">
        <is>
          <t>REQIKTLN</t>
        </is>
      </c>
      <c r="Q4811" t="inlineStr">
        <is>
          <t>Internal</t>
        </is>
      </c>
      <c r="R4811" t="inlineStr"/>
      <c r="S4811" t="inlineStr"/>
      <c r="T4811" t="inlineStr"/>
    </row>
    <row r="4812">
      <c r="A4812" s="1" t="n">
        <v>4810</v>
      </c>
      <c r="B4812" t="inlineStr">
        <is>
          <t>LQEALDAEMLEDEAGGGGAGPGGACKAEPR</t>
        </is>
      </c>
      <c r="C4812" t="inlineStr">
        <is>
          <t>Q1KMD3</t>
        </is>
      </c>
      <c r="D4812" t="inlineStr">
        <is>
          <t>HNRL2_HUMAN</t>
        </is>
      </c>
      <c r="E4812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4812" t="inlineStr">
        <is>
          <t>RecName: Full=Heterogeneous nuclear ribonucleoprotein U-like protein 2; AltName: Full=Scaffold-attachment factor A2; Short=SAF-A2;</t>
        </is>
      </c>
      <c r="G4812" t="inlineStr">
        <is>
          <t>Direct protein sequencing|Methylation|Nucleus|Phosphoprotein|Reference proteome</t>
        </is>
      </c>
      <c r="H4812" t="inlineStr">
        <is>
          <t>GO:0016020|GO:0005654|GO:0005634|GO:0045202|GO:0003723</t>
        </is>
      </c>
      <c r="I4812" t="inlineStr">
        <is>
          <t>C:membrane|C:nucleoplasm|C:nucleus|C:synapse|F:RNA binding</t>
        </is>
      </c>
      <c r="J4812" t="inlineStr"/>
      <c r="K4812" t="n">
        <v>747</v>
      </c>
      <c r="L4812" t="n">
        <v>33</v>
      </c>
      <c r="M4812" t="n">
        <v>62</v>
      </c>
      <c r="N4812" t="n">
        <v>32</v>
      </c>
      <c r="O4812" t="inlineStr">
        <is>
          <t>LAQR(32).(33)LQEALDAEMLEDEAGGGGAGPGGACKAEPR</t>
        </is>
      </c>
      <c r="P4812" t="inlineStr">
        <is>
          <t>LAQRLQEA</t>
        </is>
      </c>
      <c r="Q4812" t="inlineStr">
        <is>
          <t>Internal</t>
        </is>
      </c>
      <c r="R4812" t="inlineStr"/>
      <c r="S4812" t="inlineStr"/>
      <c r="T4812" t="inlineStr"/>
    </row>
    <row r="4813">
      <c r="A4813" s="1" t="n">
        <v>4811</v>
      </c>
      <c r="B4813" t="inlineStr">
        <is>
          <t>KFLDGIYVSEKGTVQQADE</t>
        </is>
      </c>
      <c r="C4813" t="inlineStr">
        <is>
          <t>P32969</t>
        </is>
      </c>
      <c r="D4813" t="inlineStr">
        <is>
          <t>RL9_HUMAN</t>
        </is>
      </c>
      <c r="E4813" t="inlineStr">
        <is>
          <t>MKTILSNQTVDIPENVDITLKGRTVIVKGPRGTLRRDFNHINVELSLLGKKKKRLRVDKWWGNRKELATVRTICSHVQNMIKGVTLGFRYKMRSVYAHFPINVVIQENGSLVEIRNFLGEKYIRRVRMRPGVACSVSQAQKDELILEGNDIELVSNSAALIQQATTVKNKDIRKFLDGIYVSEKGTVQQADE</t>
        </is>
      </c>
      <c r="F4813" t="inlineStr">
        <is>
          <t>RecName: Full=Large ribosomal subunit protein uL6 {ECO:0000303|PubMed:24524803}; AltName: Full=60S ribosomal protein L9;</t>
        </is>
      </c>
      <c r="G4813" t="inlineStr">
        <is>
          <t>3D-structure|Acetylation|Cytoplasm|Direct protein sequencing|Reference proteome|Ribonucleoprotein|Ribosomal protein</t>
        </is>
      </c>
      <c r="H4813" t="inlineStr">
        <is>
          <t>GO:0005737|GO:0005829|GO:0022625|GO:0022626|GO:0005925|GO:0016020|GO:0005634|GO:0005840|GO:0003723|GO:0019843|GO:0003735|GO:0002181|GO:0006412</t>
        </is>
      </c>
      <c r="I4813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813" t="inlineStr"/>
      <c r="K4813" t="n">
        <v>192</v>
      </c>
      <c r="L4813" t="n">
        <v>174</v>
      </c>
      <c r="M4813" t="n">
        <v>192</v>
      </c>
      <c r="N4813" t="n">
        <v>173</v>
      </c>
      <c r="O4813" t="inlineStr">
        <is>
          <t>KDIR(173).(174)KFLDGIYVSEKGTVQQADE</t>
        </is>
      </c>
      <c r="P4813" t="inlineStr">
        <is>
          <t>KDIRKFLD</t>
        </is>
      </c>
      <c r="Q4813" t="inlineStr">
        <is>
          <t>Internal</t>
        </is>
      </c>
      <c r="R4813" t="inlineStr"/>
      <c r="S4813" t="inlineStr">
        <is>
          <t>S01.151</t>
        </is>
      </c>
      <c r="T4813" t="inlineStr">
        <is>
          <t>trypsin 1</t>
        </is>
      </c>
    </row>
    <row r="4814">
      <c r="A4814" s="1" t="n">
        <v>4812</v>
      </c>
      <c r="B4814" t="inlineStr">
        <is>
          <t>AMKGAGTDEGCLIEILASR</t>
        </is>
      </c>
      <c r="C4814" t="inlineStr">
        <is>
          <t>P09525</t>
        </is>
      </c>
      <c r="D4814" t="inlineStr">
        <is>
          <t>ANXA4_HUMAN</t>
        </is>
      </c>
      <c r="E481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481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481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481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481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4814" t="inlineStr"/>
      <c r="K4814" t="n">
        <v>319</v>
      </c>
      <c r="L4814" t="n">
        <v>98</v>
      </c>
      <c r="M4814" t="n">
        <v>116</v>
      </c>
      <c r="N4814" t="n">
        <v>97</v>
      </c>
      <c r="O4814" t="inlineStr">
        <is>
          <t>ELRR(97).(98)AMKGAGTDEGCLIEILASR</t>
        </is>
      </c>
      <c r="P4814" t="inlineStr">
        <is>
          <t>ELRRAMKG</t>
        </is>
      </c>
      <c r="Q4814" t="inlineStr">
        <is>
          <t>Internal</t>
        </is>
      </c>
      <c r="R4814" t="inlineStr"/>
      <c r="S4814" t="inlineStr"/>
      <c r="T4814" t="inlineStr"/>
    </row>
    <row r="4815">
      <c r="A4815" s="1" t="n">
        <v>4813</v>
      </c>
      <c r="B4815" t="inlineStr">
        <is>
          <t>GDVKVIMATNR</t>
        </is>
      </c>
      <c r="C4815" t="inlineStr">
        <is>
          <t>P62191</t>
        </is>
      </c>
      <c r="D4815" t="inlineStr">
        <is>
          <t>PRS4_HUMAN</t>
        </is>
      </c>
      <c r="E481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4815" t="inlineStr">
        <is>
          <t>RecName: Full=26S proteasome regulatory subunit 4; Short=P26s4; AltName: Full=26S proteasome AAA-ATPase subunit RPT2; AltName: Full=Proteasome 26S subunit ATPase 1;</t>
        </is>
      </c>
      <c r="G481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4815" t="inlineStr">
        <is>
          <t>GO:0005829|GO:0016020|GO:0005654|GO:0005634|GO:0022624|GO:0000502|GO:0008540|GO:0005524|GO:0016887|GO:0036402|GO:0003723|GO:1901215|GO:0043161</t>
        </is>
      </c>
      <c r="I481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4815" t="inlineStr"/>
      <c r="K4815" t="n">
        <v>440</v>
      </c>
      <c r="L4815" t="n">
        <v>323</v>
      </c>
      <c r="M4815" t="n">
        <v>333</v>
      </c>
      <c r="N4815" t="n">
        <v>322</v>
      </c>
      <c r="O4815" t="inlineStr">
        <is>
          <t>FDSR(322).(323)GDVKVIMATNR</t>
        </is>
      </c>
      <c r="P4815" t="inlineStr">
        <is>
          <t>FDSRGDVK</t>
        </is>
      </c>
      <c r="Q4815" t="inlineStr">
        <is>
          <t>Internal</t>
        </is>
      </c>
      <c r="R4815" t="inlineStr"/>
      <c r="S4815" t="inlineStr"/>
      <c r="T4815" t="inlineStr"/>
    </row>
    <row r="4816">
      <c r="A4816" s="1" t="n">
        <v>4814</v>
      </c>
      <c r="B4816" t="inlineStr">
        <is>
          <t>FKNELER</t>
        </is>
      </c>
      <c r="C4816" t="inlineStr">
        <is>
          <t>P41091</t>
        </is>
      </c>
      <c r="D4816" t="inlineStr">
        <is>
          <t>IF2G_HUMAN</t>
        </is>
      </c>
      <c r="E481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4816" t="inlineStr">
        <is>
          <t>RecName: Full=Eukaryotic translation initiation factor 2 subunit 3; EC=3.6.5.3; AltName: Full=Eukaryotic translation initiation factor 2 subunit gamma X; Short=eIF-2-gamma X; Short=eIF-2gX;</t>
        </is>
      </c>
      <c r="G481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4816" t="inlineStr">
        <is>
          <t>GO:0005737|GO:0005829|GO:0005850|GO:0070062|GO:0045296|GO:0005525|GO:0003924|GO:0008135|GO:0003743|GO:0000049|GO:0001731|GO:0006413</t>
        </is>
      </c>
      <c r="I481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4816" t="inlineStr"/>
      <c r="K4816" t="n">
        <v>472</v>
      </c>
      <c r="L4816" t="n">
        <v>69</v>
      </c>
      <c r="M4816" t="n">
        <v>75</v>
      </c>
      <c r="N4816" t="n">
        <v>68</v>
      </c>
      <c r="O4816" t="inlineStr">
        <is>
          <t>HTVR(68).(69)FKNELER</t>
        </is>
      </c>
      <c r="P4816" t="inlineStr">
        <is>
          <t>HTVRFKNE</t>
        </is>
      </c>
      <c r="Q4816" t="inlineStr">
        <is>
          <t>Internal</t>
        </is>
      </c>
      <c r="R4816" t="inlineStr"/>
      <c r="S4816" t="inlineStr"/>
      <c r="T4816" t="inlineStr"/>
    </row>
    <row r="4817">
      <c r="A4817" s="1" t="n">
        <v>4815</v>
      </c>
      <c r="B4817" t="inlineStr">
        <is>
          <t>LTVMSLQESGLKVNQPASFAIR</t>
        </is>
      </c>
      <c r="C4817" t="inlineStr">
        <is>
          <t>O75369</t>
        </is>
      </c>
      <c r="D4817" t="inlineStr">
        <is>
          <t>FLNB_HUMAN</t>
        </is>
      </c>
      <c r="E481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81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81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81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81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817" t="inlineStr"/>
      <c r="K4817" t="n">
        <v>2602</v>
      </c>
      <c r="L4817" t="n">
        <v>2290</v>
      </c>
      <c r="M4817" t="n">
        <v>2311</v>
      </c>
      <c r="N4817" t="n">
        <v>2289</v>
      </c>
      <c r="O4817" t="inlineStr">
        <is>
          <t>DARR(2289).(2290)LTVMSLQESGLKVNQPASFAIR</t>
        </is>
      </c>
      <c r="P4817" t="inlineStr">
        <is>
          <t>DARRLTVM</t>
        </is>
      </c>
      <c r="Q4817" t="inlineStr">
        <is>
          <t>Internal</t>
        </is>
      </c>
      <c r="R4817" t="inlineStr"/>
      <c r="S4817" t="inlineStr">
        <is>
          <t>S01.151</t>
        </is>
      </c>
      <c r="T4817" t="inlineStr">
        <is>
          <t>trypsin 1</t>
        </is>
      </c>
    </row>
    <row r="4818">
      <c r="A4818" s="1" t="n">
        <v>4816</v>
      </c>
      <c r="B4818" t="inlineStr">
        <is>
          <t>HQGVMVGMGQKDSYVGDEAQSKR</t>
        </is>
      </c>
      <c r="C4818" t="inlineStr">
        <is>
          <t>P60709</t>
        </is>
      </c>
      <c r="D4818" t="inlineStr">
        <is>
          <t>ACTB_HUMAN</t>
        </is>
      </c>
      <c r="E48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18" t="inlineStr">
        <is>
          <t>RecName: Full=Actin, cytoplasmic 1; EC=3.6.4.- {ECO:0000250|UniProtKB:P68137}; AltName: Full=Beta-actin; Contains: RecName: Full=Actin, cytoplasmic 1, N-terminally processed;</t>
        </is>
      </c>
      <c r="G48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18" t="inlineStr"/>
      <c r="K4818" t="n">
        <v>375</v>
      </c>
      <c r="L4818" t="n">
        <v>40</v>
      </c>
      <c r="M4818" t="n">
        <v>62</v>
      </c>
      <c r="N4818" t="n">
        <v>39</v>
      </c>
      <c r="O4818" t="inlineStr">
        <is>
          <t>GRPR(39).(40)HQGVMVGMGQKDSYVGDEAQSKR</t>
        </is>
      </c>
      <c r="P4818" t="inlineStr">
        <is>
          <t>GRPRHQGV</t>
        </is>
      </c>
      <c r="Q4818" t="inlineStr">
        <is>
          <t>Internal</t>
        </is>
      </c>
      <c r="R4818" t="inlineStr"/>
      <c r="S4818" t="inlineStr">
        <is>
          <t>C02.001|S01.217</t>
        </is>
      </c>
      <c r="T4818" t="inlineStr">
        <is>
          <t>calpain-1|thrombin</t>
        </is>
      </c>
    </row>
    <row r="4819">
      <c r="A4819" s="1" t="n">
        <v>4817</v>
      </c>
      <c r="B4819" t="inlineStr">
        <is>
          <t>NVQALEIELQSQLALKQSLEASLAETEGR</t>
        </is>
      </c>
      <c r="C4819" t="inlineStr">
        <is>
          <t>P13645</t>
        </is>
      </c>
      <c r="D4819" t="inlineStr">
        <is>
          <t>K1C10_HUMAN</t>
        </is>
      </c>
      <c r="E481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819" t="inlineStr">
        <is>
          <t>RecName: Full=Keratin, type I cytoskeletal 10; AltName: Full=Cytokeratin-10; Short=CK-10; AltName: Full=Keratin-10; Short=K10;</t>
        </is>
      </c>
      <c r="G4819" t="inlineStr">
        <is>
          <t>3D-structure|Coiled coil|Cytoplasm|Direct protein sequencing|Disease variant|Disulfide bond|Ichthyosis|Intermediate filament|Keratin|Phosphoprotein|Reference proteome|Secreted</t>
        </is>
      </c>
      <c r="H481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81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819" t="inlineStr"/>
      <c r="K4819" t="n">
        <v>584</v>
      </c>
      <c r="L4819" t="n">
        <v>371</v>
      </c>
      <c r="M4819" t="n">
        <v>399</v>
      </c>
      <c r="N4819" t="n">
        <v>370</v>
      </c>
      <c r="O4819" t="inlineStr">
        <is>
          <t>ELRR(370).(371)NVQALEIELQSQLALKQSLEASLAETEGR</t>
        </is>
      </c>
      <c r="P4819" t="inlineStr">
        <is>
          <t>ELRRNVQA</t>
        </is>
      </c>
      <c r="Q4819" t="inlineStr">
        <is>
          <t>Internal</t>
        </is>
      </c>
      <c r="R4819" t="inlineStr"/>
      <c r="S4819" t="inlineStr"/>
      <c r="T4819" t="inlineStr"/>
    </row>
    <row r="4820">
      <c r="A4820" s="1" t="n">
        <v>4818</v>
      </c>
      <c r="B4820" t="inlineStr">
        <is>
          <t>FKYQFVR</t>
        </is>
      </c>
      <c r="C4820" t="inlineStr">
        <is>
          <t>Q9NQC3</t>
        </is>
      </c>
      <c r="D4820" t="inlineStr">
        <is>
          <t>RTN4_HUMAN</t>
        </is>
      </c>
      <c r="E4820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4820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4820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4820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4820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4820" t="inlineStr"/>
      <c r="K4820" t="n">
        <v>1192</v>
      </c>
      <c r="L4820" t="n">
        <v>23</v>
      </c>
      <c r="M4820" t="n">
        <v>29</v>
      </c>
      <c r="N4820" t="n">
        <v>22</v>
      </c>
      <c r="O4820" t="inlineStr">
        <is>
          <t>PQPA(22).(23)FKYQFVR</t>
        </is>
      </c>
      <c r="P4820" t="inlineStr">
        <is>
          <t>PQPAFKYQ</t>
        </is>
      </c>
      <c r="Q4820" t="inlineStr">
        <is>
          <t>Internal</t>
        </is>
      </c>
      <c r="R4820" t="inlineStr"/>
      <c r="S4820" t="inlineStr"/>
      <c r="T4820" t="inlineStr"/>
    </row>
    <row r="4821">
      <c r="A4821" s="1" t="n">
        <v>4819</v>
      </c>
      <c r="B4821" t="inlineStr">
        <is>
          <t>VQEAVESMVKSLER</t>
        </is>
      </c>
      <c r="C4821" t="inlineStr">
        <is>
          <t>Q96C01</t>
        </is>
      </c>
      <c r="D4821" t="inlineStr">
        <is>
          <t>F136A_HUMAN</t>
        </is>
      </c>
      <c r="E4821" t="inlineStr">
        <is>
          <t>MAELQQLRVQEAVESMVKSLERENIRKMQGLMFRCSASCCEDSQASMKQVHQCIERCHVPLAQAQALVTSELEKFQDRLARCTMHCNDKAKDSIDAGSKELQVKQQLDSCVTKCVDDHMHLIPTMTKKMKEALLSIGK</t>
        </is>
      </c>
      <c r="F4821" t="inlineStr">
        <is>
          <t>RecName: Full=Protein FAM136A;</t>
        </is>
      </c>
      <c r="G4821" t="inlineStr">
        <is>
          <t>Acetylation|Phosphoprotein|Reference proteome</t>
        </is>
      </c>
      <c r="H4821" t="inlineStr">
        <is>
          <t>GO:0005737</t>
        </is>
      </c>
      <c r="I4821" t="inlineStr">
        <is>
          <t>C:cytoplasm</t>
        </is>
      </c>
      <c r="J4821" t="inlineStr"/>
      <c r="K4821" t="n">
        <v>138</v>
      </c>
      <c r="L4821" t="n">
        <v>9</v>
      </c>
      <c r="M4821" t="n">
        <v>22</v>
      </c>
      <c r="N4821" t="n">
        <v>8</v>
      </c>
      <c r="O4821" t="inlineStr">
        <is>
          <t>QQLR(8).(9)VQEAVESMVKSLER</t>
        </is>
      </c>
      <c r="P4821" t="inlineStr">
        <is>
          <t>QQLRVQEA</t>
        </is>
      </c>
      <c r="Q4821" t="inlineStr">
        <is>
          <t>Internal</t>
        </is>
      </c>
      <c r="R4821" t="inlineStr"/>
      <c r="S4821" t="inlineStr">
        <is>
          <t>S01.151</t>
        </is>
      </c>
      <c r="T4821" t="inlineStr">
        <is>
          <t>trypsin 1</t>
        </is>
      </c>
    </row>
    <row r="4822">
      <c r="A4822" s="1" t="n">
        <v>4820</v>
      </c>
      <c r="B4822" t="inlineStr">
        <is>
          <t>DLAKDITSDTSGDFR</t>
        </is>
      </c>
      <c r="C4822" t="inlineStr">
        <is>
          <t>P04083</t>
        </is>
      </c>
      <c r="D4822" t="inlineStr">
        <is>
          <t>ANXA1_HUMAN</t>
        </is>
      </c>
      <c r="E482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82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82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82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82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822" t="inlineStr"/>
      <c r="K4822" t="n">
        <v>346</v>
      </c>
      <c r="L4822" t="n">
        <v>163</v>
      </c>
      <c r="M4822" t="n">
        <v>177</v>
      </c>
      <c r="N4822" t="n">
        <v>162</v>
      </c>
      <c r="O4822" t="inlineStr">
        <is>
          <t>ELKR(162).(163)DLAKDITSDTSGDFR</t>
        </is>
      </c>
      <c r="P4822" t="inlineStr">
        <is>
          <t>ELKRDLAK</t>
        </is>
      </c>
      <c r="Q4822" t="inlineStr">
        <is>
          <t>Internal</t>
        </is>
      </c>
      <c r="R4822" t="inlineStr"/>
      <c r="S4822" t="inlineStr">
        <is>
          <t>C01.032</t>
        </is>
      </c>
      <c r="T4822" t="inlineStr">
        <is>
          <t>cathepsin L</t>
        </is>
      </c>
    </row>
    <row r="4823">
      <c r="A4823" s="1" t="n">
        <v>4821</v>
      </c>
      <c r="B4823" t="inlineStr">
        <is>
          <t>KGPELPLVPVKR</t>
        </is>
      </c>
      <c r="C4823" t="inlineStr">
        <is>
          <t>Q96DI7</t>
        </is>
      </c>
      <c r="D4823" t="inlineStr">
        <is>
          <t>SNR40_HUMAN</t>
        </is>
      </c>
      <c r="E4823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4823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4823" t="inlineStr">
        <is>
          <t>3D-structure|Alternative splicing|Isopeptide bond|Methylation|mRNA processing|mRNA splicing|Nucleus|Reference proteome|Repeat|Spliceosome|Ubl conjugation|WD repeat</t>
        </is>
      </c>
      <c r="H4823" t="inlineStr">
        <is>
          <t>GO:0071013|GO:0005829|GO:0016607|GO:0005654|GO:0005634|GO:0005732|GO:0071007|GO:0046540|GO:0005682|GO:0003723|GO:0000398|GO:0006396|GO:0008380|GO:0000375</t>
        </is>
      </c>
      <c r="I4823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4823" t="inlineStr"/>
      <c r="K4823" t="n">
        <v>357</v>
      </c>
      <c r="L4823" t="n">
        <v>8</v>
      </c>
      <c r="M4823" t="n">
        <v>19</v>
      </c>
      <c r="N4823" t="n">
        <v>7</v>
      </c>
      <c r="O4823" t="inlineStr">
        <is>
          <t>QQKR(7).(8)KGPELPLVPVKR</t>
        </is>
      </c>
      <c r="P4823" t="inlineStr">
        <is>
          <t>QQKRKGPE</t>
        </is>
      </c>
      <c r="Q4823" t="inlineStr">
        <is>
          <t>Internal</t>
        </is>
      </c>
      <c r="R4823" t="inlineStr"/>
      <c r="S4823" t="inlineStr"/>
      <c r="T4823" t="inlineStr"/>
    </row>
    <row r="4824">
      <c r="A4824" s="1" t="n">
        <v>4822</v>
      </c>
      <c r="B4824" t="inlineStr">
        <is>
          <t>SIFGEDALANVSIEKPIHQGPDAAVTGHIR</t>
        </is>
      </c>
      <c r="C4824" t="inlineStr">
        <is>
          <t>P53618</t>
        </is>
      </c>
      <c r="D4824" t="inlineStr">
        <is>
          <t>COPB_HUMAN</t>
        </is>
      </c>
      <c r="E4824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4824" t="inlineStr">
        <is>
          <t>RecName: Full=Coatomer subunit beta; AltName: Full=Beta-coat protein; Short=Beta-COP {ECO:0000303|PubMed:7982906, ECO:0000303|Ref.1};</t>
        </is>
      </c>
      <c r="G4824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4824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4824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4824" t="inlineStr"/>
      <c r="K4824" t="n">
        <v>953</v>
      </c>
      <c r="L4824" t="n">
        <v>899</v>
      </c>
      <c r="M4824" t="n">
        <v>928</v>
      </c>
      <c r="N4824" t="n">
        <v>898</v>
      </c>
      <c r="O4824" t="inlineStr">
        <is>
          <t>LYAR(898).(899)SIFGEDALANVSIEKPIHQGPDAAVTGHIR</t>
        </is>
      </c>
      <c r="P4824" t="inlineStr">
        <is>
          <t>LYARSIFG</t>
        </is>
      </c>
      <c r="Q4824" t="inlineStr">
        <is>
          <t>Internal</t>
        </is>
      </c>
      <c r="R4824" t="inlineStr"/>
      <c r="S4824" t="inlineStr">
        <is>
          <t>S01.151</t>
        </is>
      </c>
      <c r="T4824" t="inlineStr">
        <is>
          <t>trypsin 1</t>
        </is>
      </c>
    </row>
    <row r="4825">
      <c r="A4825" s="1" t="n">
        <v>4823</v>
      </c>
      <c r="B4825" t="inlineStr">
        <is>
          <t>AGGDGLLVGSEKVTMQNLNDR</t>
        </is>
      </c>
      <c r="C4825" t="inlineStr">
        <is>
          <t>P02533</t>
        </is>
      </c>
      <c r="D4825" t="inlineStr">
        <is>
          <t>K1C14_HUMAN</t>
        </is>
      </c>
      <c r="E482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825" t="inlineStr">
        <is>
          <t>RecName: Full=Keratin, type I cytoskeletal 14; AltName: Full=Cytokeratin-14; Short=CK-14; AltName: Full=Keratin-14; Short=K14;</t>
        </is>
      </c>
      <c r="G482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82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82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825" t="inlineStr"/>
      <c r="K4825" t="n">
        <v>472</v>
      </c>
      <c r="L4825" t="n">
        <v>105</v>
      </c>
      <c r="M4825" t="n">
        <v>125</v>
      </c>
      <c r="N4825" t="n">
        <v>104</v>
      </c>
      <c r="O4825" t="inlineStr">
        <is>
          <t>GGGF(104).(105)AGGDGLLVGSEKVTMQNLNDR</t>
        </is>
      </c>
      <c r="P4825" t="inlineStr">
        <is>
          <t>GGGFAGGD</t>
        </is>
      </c>
      <c r="Q4825" t="inlineStr">
        <is>
          <t>Internal</t>
        </is>
      </c>
      <c r="R4825" t="inlineStr"/>
      <c r="S4825" t="inlineStr"/>
      <c r="T4825" t="inlineStr"/>
    </row>
    <row r="4826">
      <c r="A4826" s="1" t="n">
        <v>4824</v>
      </c>
      <c r="B4826" t="inlineStr">
        <is>
          <t>LSIPTYGLQCTR</t>
        </is>
      </c>
      <c r="C4826" t="inlineStr">
        <is>
          <t>P49327</t>
        </is>
      </c>
      <c r="D4826" t="inlineStr">
        <is>
          <t>FAS_HUMAN</t>
        </is>
      </c>
      <c r="E48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8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26" t="inlineStr"/>
      <c r="K4826" t="n">
        <v>2511</v>
      </c>
      <c r="L4826" t="n">
        <v>2264</v>
      </c>
      <c r="M4826" t="n">
        <v>2275</v>
      </c>
      <c r="N4826" t="n">
        <v>2263</v>
      </c>
      <c r="O4826" t="inlineStr">
        <is>
          <t>LASR(2263).(2264)LSIPTYGLQCTR</t>
        </is>
      </c>
      <c r="P4826" t="inlineStr">
        <is>
          <t>LASRLSIP</t>
        </is>
      </c>
      <c r="Q4826" t="inlineStr">
        <is>
          <t>Internal</t>
        </is>
      </c>
      <c r="R4826" t="inlineStr"/>
      <c r="S4826" t="inlineStr">
        <is>
          <t>S01.151</t>
        </is>
      </c>
      <c r="T4826" t="inlineStr">
        <is>
          <t>trypsin 1</t>
        </is>
      </c>
    </row>
    <row r="4827">
      <c r="A4827" s="1" t="n">
        <v>4825</v>
      </c>
      <c r="B4827" t="inlineStr">
        <is>
          <t>TDAKQKWLLLTGISAQQNR</t>
        </is>
      </c>
      <c r="C4827" t="inlineStr">
        <is>
          <t>Q00610</t>
        </is>
      </c>
      <c r="D4827" t="inlineStr">
        <is>
          <t>CLH1_HUMAN</t>
        </is>
      </c>
      <c r="E482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827" t="inlineStr">
        <is>
          <t>RecName: Full=Clathrin heavy chain 1 {ECO:0000303|PubMed:26822784, ECO:0000303|PubMed:29100083}; AltName: Full=Clathrin heavy chain on chromosome 17; Short=CLH-17;</t>
        </is>
      </c>
      <c r="G482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82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82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827" t="inlineStr"/>
      <c r="K4827" t="n">
        <v>1675</v>
      </c>
      <c r="L4827" t="n">
        <v>158</v>
      </c>
      <c r="M4827" t="n">
        <v>176</v>
      </c>
      <c r="N4827" t="n">
        <v>157</v>
      </c>
      <c r="O4827" t="inlineStr">
        <is>
          <t>INYR(157).(158)TDAKQKWLLLTGISAQQNR</t>
        </is>
      </c>
      <c r="P4827" t="inlineStr">
        <is>
          <t>INYRTDAK</t>
        </is>
      </c>
      <c r="Q4827" t="inlineStr">
        <is>
          <t>Internal</t>
        </is>
      </c>
      <c r="R4827" t="inlineStr"/>
      <c r="S4827" t="inlineStr"/>
      <c r="T4827" t="inlineStr"/>
    </row>
    <row r="4828">
      <c r="A4828" s="1" t="n">
        <v>4826</v>
      </c>
      <c r="B4828" t="inlineStr">
        <is>
          <t>LALILCVTKAR</t>
        </is>
      </c>
      <c r="C4828" t="inlineStr">
        <is>
          <t>P31944</t>
        </is>
      </c>
      <c r="D4828" t="inlineStr">
        <is>
          <t>CASPE_HUMAN</t>
        </is>
      </c>
      <c r="E4828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4828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4828" t="inlineStr">
        <is>
          <t>Cytoplasm|Differentiation|Direct protein sequencing|Hydrolase|Ichthyosis|Nucleus|Protease|Reference proteome|Thiol protease|Zymogen</t>
        </is>
      </c>
      <c r="H4828" t="inlineStr">
        <is>
          <t>GO:0001533|GO:0005737|GO:0005829|GO:0045095|GO:0005739|GO:0005654|GO:0005634|GO:0004197|GO:0070268|GO:0008544|GO:0031424|GO:0006508</t>
        </is>
      </c>
      <c r="I4828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4828" t="inlineStr"/>
      <c r="K4828" t="n">
        <v>242</v>
      </c>
      <c r="L4828" t="n">
        <v>19</v>
      </c>
      <c r="M4828" t="n">
        <v>29</v>
      </c>
      <c r="N4828" t="n">
        <v>18</v>
      </c>
      <c r="O4828" t="inlineStr">
        <is>
          <t>SGAR(18).(19)LALILCVTKAR</t>
        </is>
      </c>
      <c r="P4828" t="inlineStr">
        <is>
          <t>SGARLALI</t>
        </is>
      </c>
      <c r="Q4828" t="inlineStr">
        <is>
          <t>Internal</t>
        </is>
      </c>
      <c r="R4828" t="inlineStr"/>
      <c r="S4828" t="inlineStr"/>
      <c r="T4828" t="inlineStr"/>
    </row>
    <row r="4829">
      <c r="A4829" s="1" t="n">
        <v>4827</v>
      </c>
      <c r="B4829" t="inlineStr">
        <is>
          <t>AKNWVKELQR</t>
        </is>
      </c>
      <c r="C4829" t="inlineStr">
        <is>
          <t>P51148</t>
        </is>
      </c>
      <c r="D4829" t="inlineStr">
        <is>
          <t>RAB5C_HUMAN</t>
        </is>
      </c>
      <c r="E4829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4829" t="inlineStr">
        <is>
          <t>RecName: Full=Ras-related protein Rab-5C; EC=3.6.5.2 {ECO:0000250|UniProtKB:P20339}; AltName: Full=L1880; AltName: Full=RAB5L;</t>
        </is>
      </c>
      <c r="G4829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4829" t="inlineStr">
        <is>
          <t>GO:0035577|GO:0031901|GO:0012505|GO:0005768|GO:0070062|GO:0005811|GO:0005765|GO:0042470|GO:0005886|GO:0003925|GO:0019003|GO:0005525|GO:0003924|GO:0006897|GO:0006886|GO:0048227</t>
        </is>
      </c>
      <c r="I4829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4829" t="inlineStr"/>
      <c r="K4829" t="n">
        <v>216</v>
      </c>
      <c r="L4829" t="n">
        <v>112</v>
      </c>
      <c r="M4829" t="n">
        <v>121</v>
      </c>
      <c r="N4829" t="n">
        <v>111</v>
      </c>
      <c r="O4829" t="inlineStr">
        <is>
          <t>TFAR(111).(112)AKNWVKELQR</t>
        </is>
      </c>
      <c r="P4829" t="inlineStr">
        <is>
          <t>TFARAKNW</t>
        </is>
      </c>
      <c r="Q4829" t="inlineStr">
        <is>
          <t>Internal</t>
        </is>
      </c>
      <c r="R4829" t="inlineStr"/>
      <c r="S4829" t="inlineStr">
        <is>
          <t>S01.151</t>
        </is>
      </c>
      <c r="T4829" t="inlineStr">
        <is>
          <t>trypsin 1</t>
        </is>
      </c>
    </row>
    <row r="4830">
      <c r="A4830" s="1" t="n">
        <v>4828</v>
      </c>
      <c r="B4830" t="inlineStr">
        <is>
          <t>DSDKTDTDWR</t>
        </is>
      </c>
      <c r="C4830" t="inlineStr">
        <is>
          <t>P23588</t>
        </is>
      </c>
      <c r="D4830" t="inlineStr">
        <is>
          <t>IF4B_HUMAN</t>
        </is>
      </c>
      <c r="E483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830" t="inlineStr">
        <is>
          <t>RecName: Full=Eukaryotic translation initiation factor 4B; Short=eIF-4B;</t>
        </is>
      </c>
      <c r="G4830" t="inlineStr">
        <is>
          <t>3D-structure|Acetylation|Alternative splicing|Direct protein sequencing|Initiation factor|Isopeptide bond|Phosphoprotein|Protein biosynthesis|Reference proteome|RNA-binding|Ubl conjugation</t>
        </is>
      </c>
      <c r="H4830" t="inlineStr">
        <is>
          <t>GO:0005829|GO:0016281|GO:0003723|GO:0003743|GO:0006446</t>
        </is>
      </c>
      <c r="I4830" t="inlineStr">
        <is>
          <t>C:cytosol|C:eukaryotic translation initiation factor 4F complex|F:RNA binding|F:translation initiation factor activity|P:regulation of translational initiation</t>
        </is>
      </c>
      <c r="J4830" t="inlineStr"/>
      <c r="K4830" t="n">
        <v>611</v>
      </c>
      <c r="L4830" t="n">
        <v>191</v>
      </c>
      <c r="M4830" t="n">
        <v>200</v>
      </c>
      <c r="N4830" t="n">
        <v>190</v>
      </c>
      <c r="O4830" t="inlineStr">
        <is>
          <t>DRNR(190).(191)DSDKTDTDWR</t>
        </is>
      </c>
      <c r="P4830" t="inlineStr">
        <is>
          <t>DRNRDSDK</t>
        </is>
      </c>
      <c r="Q4830" t="inlineStr">
        <is>
          <t>Internal</t>
        </is>
      </c>
      <c r="R4830" t="inlineStr"/>
      <c r="S4830" t="inlineStr"/>
      <c r="T4830" t="inlineStr"/>
    </row>
    <row r="4831">
      <c r="A4831" s="1" t="n">
        <v>4829</v>
      </c>
      <c r="B4831" t="inlineStr">
        <is>
          <t>AGKAEELHYPLGER</t>
        </is>
      </c>
      <c r="C4831" t="inlineStr">
        <is>
          <t>Q14257</t>
        </is>
      </c>
      <c r="D4831" t="inlineStr">
        <is>
          <t>RCN2_HUMAN</t>
        </is>
      </c>
      <c r="E4831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4831" t="inlineStr">
        <is>
          <t>RecName: Full=Reticulocalbin-2; AltName: Full=Calcium-binding protein ERC-55; AltName: Full=E6-binding protein; Short=E6BP; Flags: Precursor;</t>
        </is>
      </c>
      <c r="G4831" t="inlineStr">
        <is>
          <t>Alternative splicing|Calcium|Direct protein sequencing|Endoplasmic reticulum|Metal-binding|Phosphoprotein|Reference proteome|Repeat|Signal</t>
        </is>
      </c>
      <c r="H4831" t="inlineStr">
        <is>
          <t>GO:0005783|GO:0005788|GO:0005730|GO:0005509</t>
        </is>
      </c>
      <c r="I4831" t="inlineStr">
        <is>
          <t>C:endoplasmic reticulum|C:endoplasmic reticulum lumen|C:nucleolus|F:calcium ion binding</t>
        </is>
      </c>
      <c r="J4831" t="inlineStr"/>
      <c r="K4831" t="n">
        <v>317</v>
      </c>
      <c r="L4831" t="n">
        <v>22</v>
      </c>
      <c r="M4831" t="n">
        <v>35</v>
      </c>
      <c r="N4831" t="n">
        <v>21</v>
      </c>
      <c r="O4831" t="inlineStr">
        <is>
          <t>AAAG(21).(22)AGKAEELHYPLGER</t>
        </is>
      </c>
      <c r="P4831" t="inlineStr">
        <is>
          <t>AAAGAGKA</t>
        </is>
      </c>
      <c r="Q4831" t="inlineStr">
        <is>
          <t>Cleavage within signal peptide range</t>
        </is>
      </c>
      <c r="R4831" t="inlineStr"/>
      <c r="S4831" t="inlineStr"/>
      <c r="T4831" t="inlineStr"/>
    </row>
    <row r="4832">
      <c r="A4832" s="1" t="n">
        <v>4830</v>
      </c>
      <c r="B4832" t="inlineStr">
        <is>
          <t>VLMEKEFPGFLENQKDPLAVDKIMKDLDQCR</t>
        </is>
      </c>
      <c r="C4832" t="inlineStr">
        <is>
          <t>P60903</t>
        </is>
      </c>
      <c r="D4832" t="inlineStr">
        <is>
          <t>S10AA_HUMAN</t>
        </is>
      </c>
      <c r="E4832" t="inlineStr">
        <is>
          <t>MPSQMEHAMETMMFTFHKFAGDKGYLTKEDLRVLMEKEFPGFLENQKDPLAVDKIMKDLDQCRDGKVGFQSFFSLIAGLTIACNDYFVVHMKQKGKK</t>
        </is>
      </c>
      <c r="F4832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4832" t="inlineStr">
        <is>
          <t>3D-structure|Acetylation|Isopeptide bond|Reference proteome|Ubl conjugation</t>
        </is>
      </c>
      <c r="H4832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4832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4832" t="inlineStr"/>
      <c r="K4832" t="n">
        <v>97</v>
      </c>
      <c r="L4832" t="n">
        <v>33</v>
      </c>
      <c r="M4832" t="n">
        <v>63</v>
      </c>
      <c r="N4832" t="n">
        <v>32</v>
      </c>
      <c r="O4832" t="inlineStr">
        <is>
          <t>EDLR(32).(33)VLMEKEFPGFLENQKDPLAVDKIMKDLDQCR</t>
        </is>
      </c>
      <c r="P4832" t="inlineStr">
        <is>
          <t>EDLRVLME</t>
        </is>
      </c>
      <c r="Q4832" t="inlineStr">
        <is>
          <t>Internal</t>
        </is>
      </c>
      <c r="R4832" t="inlineStr"/>
      <c r="S4832" t="inlineStr"/>
      <c r="T4832" t="inlineStr"/>
    </row>
    <row r="4833">
      <c r="A4833" s="1" t="n">
        <v>4831</v>
      </c>
      <c r="B4833" t="inlineStr">
        <is>
          <t>WDEANAEKQR</t>
        </is>
      </c>
      <c r="C4833" t="inlineStr">
        <is>
          <t>P22059</t>
        </is>
      </c>
      <c r="D4833" t="inlineStr">
        <is>
          <t>OSBP1_HUMAN</t>
        </is>
      </c>
      <c r="E4833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4833" t="inlineStr">
        <is>
          <t>RecName: Full=Oxysterol-binding protein 1 {ECO:0000305};</t>
        </is>
      </c>
      <c r="G4833" t="inlineStr">
        <is>
          <t>3D-structure|Acetylation|Coiled coil|Cytoplasm|Endoplasmic reticulum|Golgi apparatus|Lipid transport|Lipid-binding|Membrane|Phosphoprotein|Reference proteome|Transport</t>
        </is>
      </c>
      <c r="H4833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4833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4833" t="inlineStr"/>
      <c r="K4833" t="n">
        <v>807</v>
      </c>
      <c r="L4833" t="n">
        <v>729</v>
      </c>
      <c r="M4833" t="n">
        <v>738</v>
      </c>
      <c r="N4833" t="n">
        <v>728</v>
      </c>
      <c r="O4833" t="inlineStr">
        <is>
          <t>ENGR(728).(729)WDEANAEKQR</t>
        </is>
      </c>
      <c r="P4833" t="inlineStr">
        <is>
          <t>ENGRWDEA</t>
        </is>
      </c>
      <c r="Q4833" t="inlineStr">
        <is>
          <t>Internal</t>
        </is>
      </c>
      <c r="R4833" t="inlineStr"/>
      <c r="S4833" t="inlineStr"/>
      <c r="T4833" t="inlineStr"/>
    </row>
    <row r="4834">
      <c r="A4834" s="1" t="n">
        <v>4832</v>
      </c>
      <c r="B4834" t="inlineStr">
        <is>
          <t>YALYDASFETKESR</t>
        </is>
      </c>
      <c r="C4834" t="inlineStr">
        <is>
          <t>P60981</t>
        </is>
      </c>
      <c r="D4834" t="inlineStr">
        <is>
          <t>DEST_HUMAN</t>
        </is>
      </c>
      <c r="E4834" t="inlineStr">
        <is>
          <t>MASGVQVADEVCRIFYDMKVRKCSTPEEIKKRKKAVIFCLSADKKCIIVEEGKEILVGDVGVTITDPFKHFVGMLPEKDCRYALYDASFETKESRKEELMFFLWAPELAPLKSKMIYASSKDAIKKKFQGIKHECQANGPEDLNRACIAEKLGGSLIVAFEGCPV</t>
        </is>
      </c>
      <c r="F4834" t="inlineStr">
        <is>
          <t>RecName: Full=Destrin; AltName: Full=Actin-depolymerizing factor; Short=ADF;</t>
        </is>
      </c>
      <c r="G4834" t="inlineStr">
        <is>
          <t>Acetylation|Actin-binding|Alternative splicing|Direct protein sequencing|Phosphoprotein|Reference proteome|Ubl conjugation</t>
        </is>
      </c>
      <c r="H4834" t="inlineStr">
        <is>
          <t>GO:0015629|GO:0030864|GO:0005737|GO:0070062|GO:0051015|GO:0030042|GO:0030043|GO:0051014|GO:0008154|GO:0030836</t>
        </is>
      </c>
      <c r="I483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4834" t="inlineStr"/>
      <c r="K4834" t="n">
        <v>165</v>
      </c>
      <c r="L4834" t="n">
        <v>82</v>
      </c>
      <c r="M4834" t="n">
        <v>95</v>
      </c>
      <c r="N4834" t="n">
        <v>81</v>
      </c>
      <c r="O4834" t="inlineStr">
        <is>
          <t>KDCR(81).(82)YALYDASFETKESR</t>
        </is>
      </c>
      <c r="P4834" t="inlineStr">
        <is>
          <t>KDCRYALY</t>
        </is>
      </c>
      <c r="Q4834" t="inlineStr">
        <is>
          <t>Internal</t>
        </is>
      </c>
      <c r="R4834" t="inlineStr"/>
      <c r="S4834" t="inlineStr">
        <is>
          <t>S01.151</t>
        </is>
      </c>
      <c r="T4834" t="inlineStr">
        <is>
          <t>trypsin 1</t>
        </is>
      </c>
    </row>
    <row r="4835">
      <c r="A4835" s="1" t="n">
        <v>4833</v>
      </c>
      <c r="B4835" t="inlineStr">
        <is>
          <t>SHDTTSNTLAQLLAKAER</t>
        </is>
      </c>
      <c r="C4835" t="inlineStr">
        <is>
          <t>Q969G5</t>
        </is>
      </c>
      <c r="D4835" t="inlineStr">
        <is>
          <t>CAVN3_HUMAN</t>
        </is>
      </c>
      <c r="E4835" t="inlineStr">
        <is>
          <t>MRESALERGPVPEAPAGGPVHAVTVVTLLEKLASMLETLRERQGGLARRQGGLAGSVRRIQSGLGALSRSHDTTSNTLAQLLAKAERVSSHANAAQERAVRRAAQVQRLEANHGLLVARGKLHVLLFKEEGEVPASAFQKAPEPLGPADQSELGPEQLEAEVGESSDEEPVESRAQRLRRTGLQKVQSLRRALSGRKGPAAPPPTPVKPPRLGPGRSAEAQPEAQPALEPTLEPEPPQDTEEDPGRPGAAEEALLQMESVA</t>
        </is>
      </c>
      <c r="F4835" t="inlineStr">
        <is>
          <t>RecName: Full=Caveolae-associated protein 3 {ECO:0000312|HGNC:HGNC:9400}; AltName: Full=Cavin-3; AltName: Full=Protein kinase C delta-binding protein; AltName: Full=Serum deprivation response factor-related gene product that binds to C-kinase; Short=hSRBC;</t>
        </is>
      </c>
      <c r="G4835" t="inlineStr">
        <is>
          <t>Biological rhythms|Cytoplasm|Isopeptide bond|Membrane|Phosphoprotein|Reference proteome|Tumor suppressor|Ubl conjugation</t>
        </is>
      </c>
      <c r="H4835" t="inlineStr">
        <is>
          <t>GO:0005901|GO:0005737|GO:0005829|GO:0032991|GO:0005080|GO:0032922|GO:0030866|GO:1901003|GO:0051898|GO:0070374</t>
        </is>
      </c>
      <c r="I4835" t="inlineStr">
        <is>
          <t>C:caveola|C:cytoplasm|C:cytosol|C:protein-containing complex|F:protein kinase C binding|P:circadian regulation of gene expression|P:cortical actin cytoskeleton organization|P:negative regulation of fermentation|P:negative regulation of protein kinase B signaling|P:positive regulation of ERK1 and ERK2 cascade</t>
        </is>
      </c>
      <c r="J4835" t="inlineStr"/>
      <c r="K4835" t="n">
        <v>261</v>
      </c>
      <c r="L4835" t="n">
        <v>70</v>
      </c>
      <c r="M4835" t="n">
        <v>87</v>
      </c>
      <c r="N4835" t="n">
        <v>69</v>
      </c>
      <c r="O4835" t="inlineStr">
        <is>
          <t>ALSR(69).(70)SHDTTSNTLAQLLAKAER</t>
        </is>
      </c>
      <c r="P4835" t="inlineStr">
        <is>
          <t>ALSRSHDT</t>
        </is>
      </c>
      <c r="Q4835" t="inlineStr">
        <is>
          <t>Internal</t>
        </is>
      </c>
      <c r="R4835" t="inlineStr"/>
      <c r="S4835" t="inlineStr"/>
      <c r="T4835" t="inlineStr"/>
    </row>
    <row r="4836">
      <c r="A4836" s="1" t="n">
        <v>4834</v>
      </c>
      <c r="B4836" t="inlineStr">
        <is>
          <t>LQEALKDFEKR</t>
        </is>
      </c>
      <c r="C4836" t="inlineStr">
        <is>
          <t>Q9NY27</t>
        </is>
      </c>
      <c r="D4836" t="inlineStr">
        <is>
          <t>PP4R2_HUMAN</t>
        </is>
      </c>
      <c r="E4836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4836" t="inlineStr">
        <is>
          <t>RecName: Full=Serine/threonine-protein phosphatase 4 regulatory subunit 2;</t>
        </is>
      </c>
      <c r="G4836" t="inlineStr">
        <is>
          <t>Alternative splicing|Cytoplasm|Cytoskeleton|mRNA processing|mRNA splicing|Nucleus|Phosphoprotein|Reference proteome</t>
        </is>
      </c>
      <c r="H4836" t="inlineStr">
        <is>
          <t>GO:0005813|GO:0000785|GO:0005737|GO:0005654|GO:0005634|GO:0030289|GO:0019888|GO:0030674|GO:0006397|GO:0036211|GO:2000779|GO:0010569|GO:0008380</t>
        </is>
      </c>
      <c r="I4836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4836" t="inlineStr"/>
      <c r="K4836" t="n">
        <v>417</v>
      </c>
      <c r="L4836" t="n">
        <v>6</v>
      </c>
      <c r="M4836" t="n">
        <v>16</v>
      </c>
      <c r="N4836" t="n">
        <v>5</v>
      </c>
      <c r="O4836" t="inlineStr">
        <is>
          <t>DVER(5).(6)LQEALKDFEKR</t>
        </is>
      </c>
      <c r="P4836" t="inlineStr">
        <is>
          <t>DVERLQEA</t>
        </is>
      </c>
      <c r="Q4836" t="inlineStr">
        <is>
          <t>Internal</t>
        </is>
      </c>
      <c r="R4836" t="inlineStr"/>
      <c r="S4836" t="inlineStr"/>
      <c r="T4836" t="inlineStr"/>
    </row>
    <row r="4837">
      <c r="A4837" s="1" t="n">
        <v>4835</v>
      </c>
      <c r="B4837" t="inlineStr">
        <is>
          <t>VGTTVGQVCATDKDEPDTMHTR</t>
        </is>
      </c>
      <c r="C4837" t="inlineStr">
        <is>
          <t>Q02487</t>
        </is>
      </c>
      <c r="D4837" t="inlineStr">
        <is>
          <t>DSC2_HUMAN</t>
        </is>
      </c>
      <c r="E4837" t="inlineStr">
        <is>
          <t>MEAARPSGSWNGALCRLLLLTLAILIFASDACKNVTLHVPSKLDAEKLVGRVNLKECFTAANLIHSSDPDFQILEDGSVYTTNTILLSSEKRSFTILLSNTENQEKKKIFVFLEHQTKVLKKRHTKEKVLRRAKRRWAPIPCSMLENSLGPFPLFLQQVQSDTAQNYTIYYSIRGPGVDQEPRNLFYVERDTGNLYCTRPVDREQYESFEIIAFATTPDGYTPELPLPLIIKIEDENDNYPIFTEETYTFTIFENCRVGTTVGQVCATDKDEPDTMHTRLKYSIIGQVPPSPTLFSMHPTTGVITTTSSQLDRELIDKYQLKIKVQDMDGQYFGLQTTSTCIINIDDVNDHLPTFTRTSYVTSVEENTVDVEILRVTVEDKDLVNTANWRANYTILKGNENGNFKIVTDAKTNEGVLCVVKPLNYEEKQQMILQIGVVNEAPFSREASPRSAMSTATVTVNVEDQDEGPECNPPIQTVRMKENAEVGTTSNGYKAYDPETRSSSGIRYKKLTDPTGWVTIDENTGSIKVFRSLDREAETIKNGIYNITVLASDQGGRTCTGTLGIILQDVNDNSPFIPKKTVIICKPTMSSAEIVAVDPDEPIHGPPFDFSLESSTSEVQRMWRLKAINDTAARLSYQNDPPFGSYVVPITVRDRLGMSSVTSLDVTLCDCITENDCTHRVDPRIGGGGVQLGKWAILAILLGIALLFCILFTLVCGASGTSKQPKVIPDDLAQQNLIVSNTEAPGDDKVYSANGFTTQTVGASAQGVCGTVGSGIKNGGQETIEMVKGGHQTSESCRGAGHHHTLDSCRGGHTEVDNCRYTYSEWHSFTQPRLGEKVYLCNQDENHKHAQDYVLTYNYEGRGSVAGSVGCCSERQEEDGLEFLDNLEPKFRTLAEACMKR</t>
        </is>
      </c>
      <c r="F4837" t="inlineStr">
        <is>
          <t>RecName: Full=Desmocollin-2 {ECO:0000303|PubMed:28256248}; AltName: Full=Cadherin family member 2; AltName: Full=Desmocollin-3; AltName: Full=Desmosomal glycoprotein II; AltName: Full=Desmosomal glycoprotein III; Flags: Precursor;</t>
        </is>
      </c>
      <c r="G4837" t="inlineStr">
        <is>
          <t>3D-structure|Alternative splicing|Calcium|Cardiomyopathy|Cell adhesion|Cell junction|Cell membrane|Cleavage on pair of basic residues|Disease variant|Glycoprotein|Membrane|Metal-binding|Phosphoprotein|Reference proteome|Repeat|Signal|Transmembrane|Transmembrane helix</t>
        </is>
      </c>
      <c r="H4837" t="inlineStr">
        <is>
          <t>GO:0005912|GO:0001533|GO:0031410|GO:0030057|GO:0005783|GO:0070062|GO:0014704|GO:0005886|GO:0005509|GO:0086083|GO:0086073|GO:0086042|GO:0007155|GO:0098609|GO:0009267|GO:0007156|GO:0086091|GO:0098911</t>
        </is>
      </c>
      <c r="I4837" t="inlineStr">
        <is>
          <t>C:adherens junction|C:cornified envelope|C:cytoplasmic vesicle|C:desmosome|C:endoplasmic reticulum|C:extracellular exosome|C:intercalated disc|C:plasma membrane|F:calcium ion binding|F:cell adhesive protein binding involved in bundle of His cell-Purkinje myocyte communication|P:bundle of His cell-Purkinje myocyte adhesion involved in cell communication|P:cardiac muscle cell-cardiac muscle cell adhesion|P:cell adhesion|P:cell-cell adhesion|P:cellular response to starvation|P:homophilic cell adhesion via plasma membrane adhesion molecules|P:regulation of heart rate by cardiac conduction|P:regulation of ventricular cardiac muscle cell action potential</t>
        </is>
      </c>
      <c r="J4837" t="inlineStr"/>
      <c r="K4837" t="n">
        <v>901</v>
      </c>
      <c r="L4837" t="n">
        <v>258</v>
      </c>
      <c r="M4837" t="n">
        <v>279</v>
      </c>
      <c r="N4837" t="n">
        <v>257</v>
      </c>
      <c r="O4837" t="inlineStr">
        <is>
          <t>ENCR(257).(258)VGTTVGQVCATDKDEPDTMHTR</t>
        </is>
      </c>
      <c r="P4837" t="inlineStr">
        <is>
          <t>ENCRVGTT</t>
        </is>
      </c>
      <c r="Q4837" t="inlineStr">
        <is>
          <t>Internal</t>
        </is>
      </c>
      <c r="R4837" t="inlineStr"/>
      <c r="S4837" t="inlineStr"/>
      <c r="T4837" t="inlineStr"/>
    </row>
    <row r="4838">
      <c r="A4838" s="1" t="n">
        <v>4836</v>
      </c>
      <c r="B4838" t="inlineStr">
        <is>
          <t>SAYQEAMDISKKEMPPTNPIR</t>
        </is>
      </c>
      <c r="C4838" t="inlineStr">
        <is>
          <t>P31947</t>
        </is>
      </c>
      <c r="D4838" t="inlineStr">
        <is>
          <t>1433S_HUMAN</t>
        </is>
      </c>
      <c r="E483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838" t="inlineStr">
        <is>
          <t>RecName: Full=14-3-3 protein sigma; AltName: Full=Epithelial cell marker protein 1; AltName: Full=Stratifin;</t>
        </is>
      </c>
      <c r="G4838" t="inlineStr">
        <is>
          <t>3D-structure|Alternative splicing|Cytoplasm|Direct protein sequencing|Nucleus|Phosphoprotein|Reference proteome|Secreted|Ubl conjugation</t>
        </is>
      </c>
      <c r="H483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83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838" t="inlineStr"/>
      <c r="K4838" t="n">
        <v>248</v>
      </c>
      <c r="L4838" t="n">
        <v>149</v>
      </c>
      <c r="M4838" t="n">
        <v>169</v>
      </c>
      <c r="N4838" t="n">
        <v>148</v>
      </c>
      <c r="O4838" t="inlineStr">
        <is>
          <t>DSAR(148).(149)SAYQEAMDISKKEMPPTNPIR</t>
        </is>
      </c>
      <c r="P4838" t="inlineStr">
        <is>
          <t>DSARSAYQ</t>
        </is>
      </c>
      <c r="Q4838" t="inlineStr">
        <is>
          <t>Internal</t>
        </is>
      </c>
      <c r="R4838" t="inlineStr"/>
      <c r="S4838" t="inlineStr">
        <is>
          <t>S01.151</t>
        </is>
      </c>
      <c r="T4838" t="inlineStr">
        <is>
          <t>trypsin 1</t>
        </is>
      </c>
    </row>
    <row r="4839">
      <c r="A4839" s="1" t="n">
        <v>4837</v>
      </c>
      <c r="B4839" t="inlineStr">
        <is>
          <t>EENDWVR</t>
        </is>
      </c>
      <c r="C4839" t="inlineStr">
        <is>
          <t>Q9BT09</t>
        </is>
      </c>
      <c r="D4839" t="inlineStr">
        <is>
          <t>CNPY3_HUMAN</t>
        </is>
      </c>
      <c r="E4839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4839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4839" t="inlineStr">
        <is>
          <t>Alternative splicing|Chaperone|Coiled coil|Disease variant|Disulfide bond|Endoplasmic reticulum|Epilepsy|Glycoprotein|Immunity|Innate immunity|Reference proteome|Signal</t>
        </is>
      </c>
      <c r="H4839" t="inlineStr">
        <is>
          <t>GO:0005788|GO:0005102|GO:0045087</t>
        </is>
      </c>
      <c r="I4839" t="inlineStr">
        <is>
          <t>C:endoplasmic reticulum lumen|F:signaling receptor binding|P:innate immune response</t>
        </is>
      </c>
      <c r="J4839" t="inlineStr"/>
      <c r="K4839" t="n">
        <v>278</v>
      </c>
      <c r="L4839" t="n">
        <v>38</v>
      </c>
      <c r="M4839" t="n">
        <v>44</v>
      </c>
      <c r="N4839" t="n">
        <v>37</v>
      </c>
      <c r="O4839" t="inlineStr">
        <is>
          <t>QAGA(37).(38)EENDWVR</t>
        </is>
      </c>
      <c r="P4839" t="inlineStr">
        <is>
          <t>QAGAEEND</t>
        </is>
      </c>
      <c r="Q4839" t="inlineStr">
        <is>
          <t>Internal</t>
        </is>
      </c>
      <c r="R4839" t="inlineStr"/>
      <c r="S4839" t="inlineStr"/>
      <c r="T4839" t="inlineStr"/>
    </row>
    <row r="4840">
      <c r="A4840" s="1" t="n">
        <v>4838</v>
      </c>
      <c r="B4840" t="inlineStr">
        <is>
          <t>VLTFLPAKALLR</t>
        </is>
      </c>
      <c r="C4840" t="inlineStr">
        <is>
          <t>Q8NEZ5</t>
        </is>
      </c>
      <c r="D4840" t="inlineStr">
        <is>
          <t>FBX22_HUMAN</t>
        </is>
      </c>
      <c r="E4840" t="inlineStr">
        <is>
          <t>MEPVGCCGECRGSSVDPRSTFVLSNLAEVVERVLTFLPAKALLRVACVCRLWRECVRRVLRTHRSVTWISAGLAEAGHLEGHCLVRVVAEELENVRILPHTVLYMADSETFISLEECRGHKRARKRTSMETALALEKLFPKQCQVLGIVTPGIVVTPMGSGSNRPQEIEIGESGFALLFPQIEGIKIQPFHFIKDPKNLTLERHQLTEVGLLDNPELRVVLVFGYNCCKVGASNYLQQVVSTFSDMNIILAGGQVDNLSSLTSEKNPLDIDASGVVGLSFSGHRIQSATVLLNEDVSDEKTAEAAMQRLKAANIPEHNTIGFMFACVGRGFQYYRAKGNVEADAFRKFFPSVPLFGFFGNGEIGCDRIVTGNFILRKCNEVKDDDLFHSYTTIMALIHLGSSK</t>
        </is>
      </c>
      <c r="F4840" t="inlineStr">
        <is>
          <t>RecName: Full=F-box only protein 22; AltName: Full=F-box protein FBX22p44;</t>
        </is>
      </c>
      <c r="G4840" t="inlineStr">
        <is>
          <t>Acetylation|Alternative splicing|Cytoplasm|Phosphoprotein|Reference proteome|Ubl conjugation pathway</t>
        </is>
      </c>
      <c r="H4840" t="inlineStr">
        <is>
          <t>GO:0005829|GO:0005634|GO:0030018|GO:0004842|GO:0009267|GO:0006913|GO:0032436|GO:0043161|GO:0036211|GO:0000209|GO:0048742|GO:0006511</t>
        </is>
      </c>
      <c r="I4840" t="inlineStr">
        <is>
          <t>C:cytosol|C:nucleus|C:Z disc|F:ubiquitin-protein transferase activity|P:cellular response to starvation|P:nucleocytoplasmic transport|P:positive regulation of proteasomal ubiquitin-dependent protein catabolic process|P:proteasome-mediated ubiquitin-dependent protein catabolic process|P:protein modification process|P:protein polyubiquitination|P:regulation of skeletal muscle fiber development|P:ubiquitin-dependent protein catabolic process</t>
        </is>
      </c>
      <c r="J4840" t="inlineStr"/>
      <c r="K4840" t="n">
        <v>403</v>
      </c>
      <c r="L4840" t="n">
        <v>33</v>
      </c>
      <c r="M4840" t="n">
        <v>44</v>
      </c>
      <c r="N4840" t="n">
        <v>32</v>
      </c>
      <c r="O4840" t="inlineStr">
        <is>
          <t>VVER(32).(33)VLTFLPAKALLR</t>
        </is>
      </c>
      <c r="P4840" t="inlineStr">
        <is>
          <t>VVERVLTF</t>
        </is>
      </c>
      <c r="Q4840" t="inlineStr">
        <is>
          <t>Internal</t>
        </is>
      </c>
      <c r="R4840" t="inlineStr"/>
      <c r="S4840" t="inlineStr"/>
      <c r="T4840" t="inlineStr"/>
    </row>
    <row r="4841">
      <c r="A4841" s="1" t="n">
        <v>4839</v>
      </c>
      <c r="B4841" t="inlineStr">
        <is>
          <t>SLKEEGVQR</t>
        </is>
      </c>
      <c r="C4841" t="inlineStr">
        <is>
          <t>P40222</t>
        </is>
      </c>
      <c r="D4841" t="inlineStr">
        <is>
          <t>TXLNA_HUMAN</t>
        </is>
      </c>
      <c r="E4841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4841" t="inlineStr">
        <is>
          <t>RecName: Full=Alpha-taxilin;</t>
        </is>
      </c>
      <c r="G4841" t="inlineStr">
        <is>
          <t>Coiled coil|Exocytosis|Phosphoprotein|Reference proteome</t>
        </is>
      </c>
      <c r="H4841" t="inlineStr">
        <is>
          <t>GO:0005737|GO:0005829|GO:0005576|GO:0016020|GO:0019905|GO:0042113|GO:0006887</t>
        </is>
      </c>
      <c r="I4841" t="inlineStr">
        <is>
          <t>C:cytoplasm|C:cytosol|C:extracellular region|C:membrane|F:syntaxin binding|P:B cell activation|P:exocytosis</t>
        </is>
      </c>
      <c r="J4841" t="inlineStr"/>
      <c r="K4841" t="n">
        <v>546</v>
      </c>
      <c r="L4841" t="n">
        <v>254</v>
      </c>
      <c r="M4841" t="n">
        <v>262</v>
      </c>
      <c r="N4841" t="n">
        <v>253</v>
      </c>
      <c r="O4841" t="inlineStr">
        <is>
          <t>RHNR(253).(254)SLKEEGVQR</t>
        </is>
      </c>
      <c r="P4841" t="inlineStr">
        <is>
          <t>RHNRSLKE</t>
        </is>
      </c>
      <c r="Q4841" t="inlineStr">
        <is>
          <t>Internal</t>
        </is>
      </c>
      <c r="R4841" t="inlineStr"/>
      <c r="S4841" t="inlineStr"/>
      <c r="T4841" t="inlineStr"/>
    </row>
    <row r="4842">
      <c r="A4842" s="1" t="n">
        <v>4840</v>
      </c>
      <c r="B4842" t="inlineStr">
        <is>
          <t>ETVVEVPQVTWEDIGGLEDVKR</t>
        </is>
      </c>
      <c r="C4842" t="inlineStr">
        <is>
          <t>P55072</t>
        </is>
      </c>
      <c r="D4842" t="inlineStr">
        <is>
          <t>TERA_HUMAN</t>
        </is>
      </c>
      <c r="E484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84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84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84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84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842" t="inlineStr"/>
      <c r="K4842" t="n">
        <v>806</v>
      </c>
      <c r="L4842" t="n">
        <v>466</v>
      </c>
      <c r="M4842" t="n">
        <v>487</v>
      </c>
      <c r="N4842" t="n">
        <v>465</v>
      </c>
      <c r="O4842" t="inlineStr">
        <is>
          <t>SALR(465).(466)ETVVEVPQVTWEDIGGLEDVKR</t>
        </is>
      </c>
      <c r="P4842" t="inlineStr">
        <is>
          <t>SALRETVV</t>
        </is>
      </c>
      <c r="Q4842" t="inlineStr">
        <is>
          <t>Internal</t>
        </is>
      </c>
      <c r="R4842" t="inlineStr"/>
      <c r="S4842" t="inlineStr">
        <is>
          <t>S01.151</t>
        </is>
      </c>
      <c r="T4842" t="inlineStr">
        <is>
          <t>trypsin 1</t>
        </is>
      </c>
    </row>
    <row r="4843">
      <c r="A4843" s="1" t="n">
        <v>4841</v>
      </c>
      <c r="B4843" t="inlineStr">
        <is>
          <t>SRAEAEAWYQTKYEELQVTAGKHGDNLR</t>
        </is>
      </c>
      <c r="C4843" t="inlineStr">
        <is>
          <t>Q5XKE5</t>
        </is>
      </c>
      <c r="D4843" t="inlineStr">
        <is>
          <t>K2C79_HUMAN</t>
        </is>
      </c>
      <c r="E484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84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843" t="inlineStr">
        <is>
          <t>Coiled coil|Intermediate filament|Keratin|Reference proteome</t>
        </is>
      </c>
      <c r="H4843" t="inlineStr">
        <is>
          <t>GO:0005829|GO:0070062|GO:0045095|GO:0019899|GO:0030280|GO:0045109|GO:0031424</t>
        </is>
      </c>
      <c r="I4843" t="inlineStr">
        <is>
          <t>C:cytosol|C:extracellular exosome|C:keratin filament|F:enzyme binding|F:structural constituent of skin epidermis|P:intermediate filament organization|P:keratinization</t>
        </is>
      </c>
      <c r="J4843" t="inlineStr"/>
      <c r="K4843" t="n">
        <v>535</v>
      </c>
      <c r="L4843" t="n">
        <v>329</v>
      </c>
      <c r="M4843" t="n">
        <v>356</v>
      </c>
      <c r="N4843" t="n">
        <v>328</v>
      </c>
      <c r="O4843" t="inlineStr">
        <is>
          <t>IAQR(328).(329)SRAEAEAWYQTKYEELQVTAGKHGDNLR</t>
        </is>
      </c>
      <c r="P4843" t="inlineStr">
        <is>
          <t>IAQRSRAE</t>
        </is>
      </c>
      <c r="Q4843" t="inlineStr">
        <is>
          <t>Internal</t>
        </is>
      </c>
      <c r="R4843" t="inlineStr"/>
      <c r="S4843" t="inlineStr"/>
      <c r="T4843" t="inlineStr"/>
    </row>
    <row r="4844">
      <c r="A4844" s="1" t="n">
        <v>4842</v>
      </c>
      <c r="B4844" t="inlineStr">
        <is>
          <t>LQQSHPLSATQIQVKR</t>
        </is>
      </c>
      <c r="C4844" t="inlineStr">
        <is>
          <t>Q13813</t>
        </is>
      </c>
      <c r="D4844" t="inlineStr">
        <is>
          <t>SPTN1_HUMAN</t>
        </is>
      </c>
      <c r="E484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844" t="inlineStr">
        <is>
          <t>RecName: Full=Spectrin alpha chain, non-erythrocytic 1; AltName: Full=Alpha-II spectrin; AltName: Full=Fodrin alpha chain; AltName: Full=Spectrin, non-erythroid alpha subunit;</t>
        </is>
      </c>
      <c r="G484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84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84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844" t="inlineStr"/>
      <c r="K4844" t="n">
        <v>2472</v>
      </c>
      <c r="L4844" t="n">
        <v>321</v>
      </c>
      <c r="M4844" t="n">
        <v>336</v>
      </c>
      <c r="N4844" t="n">
        <v>320</v>
      </c>
      <c r="O4844" t="inlineStr">
        <is>
          <t>EADR(320).(321)LQQSHPLSATQIQVKR</t>
        </is>
      </c>
      <c r="P4844" t="inlineStr">
        <is>
          <t>EADRLQQS</t>
        </is>
      </c>
      <c r="Q4844" t="inlineStr">
        <is>
          <t>Internal</t>
        </is>
      </c>
      <c r="R4844" t="inlineStr"/>
      <c r="S4844" t="inlineStr">
        <is>
          <t>S01.151</t>
        </is>
      </c>
      <c r="T4844" t="inlineStr">
        <is>
          <t>trypsin 1</t>
        </is>
      </c>
    </row>
    <row r="4845">
      <c r="A4845" s="1" t="n">
        <v>4843</v>
      </c>
      <c r="B4845" t="inlineStr">
        <is>
          <t>KAMQGAGTQER</t>
        </is>
      </c>
      <c r="C4845" t="inlineStr">
        <is>
          <t>P20073</t>
        </is>
      </c>
      <c r="D4845" t="inlineStr">
        <is>
          <t>ANXA7_HUMAN</t>
        </is>
      </c>
      <c r="E4845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4845" t="inlineStr">
        <is>
          <t>RecName: Full=Annexin A7; AltName: Full=Annexin VII; AltName: Full=Annexin-7; AltName: Full=Synexin;</t>
        </is>
      </c>
      <c r="G4845" t="inlineStr">
        <is>
          <t>Acetylation|Alternative splicing|Annexin|Calcium|Calcium/phospholipid-binding|Direct protein sequencing|Reference proteome|Repeat</t>
        </is>
      </c>
      <c r="H4845" t="inlineStr">
        <is>
          <t>GO:0062023|GO:0005737|GO:0005789|GO:0070062|GO:0016020|GO:0005634|GO:0005509|GO:0005544|GO:0048306|GO:0005178|GO:0003723|GO:0006914|GO:0030855|GO:0010629</t>
        </is>
      </c>
      <c r="I4845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4845" t="inlineStr"/>
      <c r="K4845" t="n">
        <v>488</v>
      </c>
      <c r="L4845" t="n">
        <v>268</v>
      </c>
      <c r="M4845" t="n">
        <v>278</v>
      </c>
      <c r="N4845" t="n">
        <v>267</v>
      </c>
      <c r="O4845" t="inlineStr">
        <is>
          <t>WSLR(267).(268)KAMQGAGTQER</t>
        </is>
      </c>
      <c r="P4845" t="inlineStr">
        <is>
          <t>WSLRKAMQ</t>
        </is>
      </c>
      <c r="Q4845" t="inlineStr">
        <is>
          <t>Internal</t>
        </is>
      </c>
      <c r="R4845" t="inlineStr"/>
      <c r="S4845" t="inlineStr"/>
      <c r="T4845" t="inlineStr"/>
    </row>
    <row r="4846">
      <c r="A4846" s="1" t="n">
        <v>4844</v>
      </c>
      <c r="B4846" t="inlineStr">
        <is>
          <t>SYGSGLGVGGGFSSSSGR</t>
        </is>
      </c>
      <c r="C4846" t="inlineStr">
        <is>
          <t>P04259</t>
        </is>
      </c>
      <c r="D4846" t="inlineStr">
        <is>
          <t>K2C6B_HUMAN</t>
        </is>
      </c>
      <c r="E484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846" t="inlineStr">
        <is>
          <t>RecName: Full=Keratin, type II cytoskeletal 6B; AltName: Full=Cytokeratin-6B; Short=CK-6B; AltName: Full=Keratin-6B; Short=K6B; AltName: Full=Type-II keratin Kb10;</t>
        </is>
      </c>
      <c r="G4846" t="inlineStr">
        <is>
          <t>Acetylation|Coiled coil|Direct protein sequencing|Disease variant|Ectodermal dysplasia|Intermediate filament|Keratin|Palmoplantar keratoderma|Reference proteome</t>
        </is>
      </c>
      <c r="H4846" t="inlineStr">
        <is>
          <t>GO:0005829|GO:0070062|GO:0045095|GO:0005200|GO:0030280|GO:0007398|GO:0045109|GO:0031424</t>
        </is>
      </c>
      <c r="I484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846" t="inlineStr"/>
      <c r="K4846" t="n">
        <v>564</v>
      </c>
      <c r="L4846" t="n">
        <v>516</v>
      </c>
      <c r="M4846" t="n">
        <v>533</v>
      </c>
      <c r="N4846" t="n">
        <v>515</v>
      </c>
      <c r="O4846" t="inlineStr">
        <is>
          <t>GSSY(515).(516)SYGSGLGVGGGFSSSSGR</t>
        </is>
      </c>
      <c r="P4846" t="inlineStr">
        <is>
          <t>GSSYSYGS</t>
        </is>
      </c>
      <c r="Q4846" t="inlineStr">
        <is>
          <t>Internal</t>
        </is>
      </c>
      <c r="R4846" t="inlineStr"/>
      <c r="S4846" t="inlineStr"/>
      <c r="T4846" t="inlineStr"/>
    </row>
    <row r="4847">
      <c r="A4847" s="1" t="n">
        <v>4845</v>
      </c>
      <c r="B4847" t="inlineStr">
        <is>
          <t>FKTIEDLR</t>
        </is>
      </c>
      <c r="C4847" t="inlineStr">
        <is>
          <t>P02533</t>
        </is>
      </c>
      <c r="D4847" t="inlineStr">
        <is>
          <t>K1C14_HUMAN</t>
        </is>
      </c>
      <c r="E484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847" t="inlineStr">
        <is>
          <t>RecName: Full=Keratin, type I cytoskeletal 14; AltName: Full=Cytokeratin-14; Short=CK-14; AltName: Full=Keratin-14; Short=K14;</t>
        </is>
      </c>
      <c r="G484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84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84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847" t="inlineStr"/>
      <c r="K4847" t="n">
        <v>472</v>
      </c>
      <c r="L4847" t="n">
        <v>166</v>
      </c>
      <c r="M4847" t="n">
        <v>173</v>
      </c>
      <c r="N4847" t="n">
        <v>165</v>
      </c>
      <c r="O4847" t="inlineStr">
        <is>
          <t>YSPY(165).(166)FKTIEDLR</t>
        </is>
      </c>
      <c r="P4847" t="inlineStr">
        <is>
          <t>YSPYFKTI</t>
        </is>
      </c>
      <c r="Q4847" t="inlineStr">
        <is>
          <t>Internal</t>
        </is>
      </c>
      <c r="R4847" t="inlineStr"/>
      <c r="S4847" t="inlineStr"/>
      <c r="T4847" t="inlineStr"/>
    </row>
    <row r="4848">
      <c r="A4848" s="1" t="n">
        <v>4846</v>
      </c>
      <c r="B4848" t="inlineStr">
        <is>
          <t>DHALLEEQSKQQSNEHLR</t>
        </is>
      </c>
      <c r="C4848" t="inlineStr">
        <is>
          <t>O43707</t>
        </is>
      </c>
      <c r="D4848" t="inlineStr">
        <is>
          <t>ACTN4_HUMAN</t>
        </is>
      </c>
      <c r="E484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848" t="inlineStr">
        <is>
          <t>RecName: Full=Alpha-actinin-4 {ECO:0000305}; AltName: Full=Non-muscle alpha-actinin 4 {ECO:0000303|PubMed:10656685};</t>
        </is>
      </c>
      <c r="G484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84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84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848" t="inlineStr"/>
      <c r="K4848" t="n">
        <v>911</v>
      </c>
      <c r="L4848" t="n">
        <v>634</v>
      </c>
      <c r="M4848" t="n">
        <v>651</v>
      </c>
      <c r="N4848" t="n">
        <v>633</v>
      </c>
      <c r="O4848" t="inlineStr">
        <is>
          <t>VPKR(633).(634)DHALLEEQSKQQSNEHLR</t>
        </is>
      </c>
      <c r="P4848" t="inlineStr">
        <is>
          <t>VPKRDHAL</t>
        </is>
      </c>
      <c r="Q4848" t="inlineStr">
        <is>
          <t>Internal</t>
        </is>
      </c>
      <c r="R4848" t="inlineStr"/>
      <c r="S4848" t="inlineStr">
        <is>
          <t>S01.151</t>
        </is>
      </c>
      <c r="T4848" t="inlineStr">
        <is>
          <t>trypsin 1</t>
        </is>
      </c>
    </row>
    <row r="4849">
      <c r="A4849" s="1" t="n">
        <v>4847</v>
      </c>
      <c r="B4849" t="inlineStr">
        <is>
          <t>SEKDTAAVVSR</t>
        </is>
      </c>
      <c r="C4849" t="inlineStr">
        <is>
          <t>Q6WKZ4</t>
        </is>
      </c>
      <c r="D4849" t="inlineStr">
        <is>
          <t>RFIP1_HUMAN</t>
        </is>
      </c>
      <c r="E4849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4849" t="inlineStr">
        <is>
          <t>RecName: Full=Rab11 family-interacting protein 1; Short=Rab11-FIP1; AltName: Full=Rab-coupling protein;</t>
        </is>
      </c>
      <c r="G4849" t="inlineStr">
        <is>
          <t>3D-structure|Alternative splicing|Cytoplasmic vesicle|Endosome|Membrane|Phosphoprotein|Protein transport|Reference proteome|Transport</t>
        </is>
      </c>
      <c r="H4849" t="inlineStr">
        <is>
          <t>GO:0005829|GO:0043231|GO:0030670|GO:0055037|GO:0031267|GO:0070164|GO:0015031|GO:0045055</t>
        </is>
      </c>
      <c r="I4849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4849" t="inlineStr"/>
      <c r="K4849" t="n">
        <v>1283</v>
      </c>
      <c r="L4849" t="n">
        <v>487</v>
      </c>
      <c r="M4849" t="n">
        <v>497</v>
      </c>
      <c r="N4849" t="n">
        <v>486</v>
      </c>
      <c r="O4849" t="inlineStr">
        <is>
          <t>LVRR(486).(487)SEKDTAAVVSR</t>
        </is>
      </c>
      <c r="P4849" t="inlineStr">
        <is>
          <t>LVRRSEKD</t>
        </is>
      </c>
      <c r="Q4849" t="inlineStr">
        <is>
          <t>Internal</t>
        </is>
      </c>
      <c r="R4849" t="inlineStr"/>
      <c r="S4849" t="inlineStr"/>
      <c r="T4849" t="inlineStr"/>
    </row>
    <row r="4850">
      <c r="A4850" s="1" t="n">
        <v>4848</v>
      </c>
      <c r="B4850" t="inlineStr">
        <is>
          <t>DKVLTAEELNAAQTSVAYGCIKYADLSHNR</t>
        </is>
      </c>
      <c r="C4850" t="inlineStr">
        <is>
          <t>P54136</t>
        </is>
      </c>
      <c r="D4850" t="inlineStr">
        <is>
          <t>SYRC_HUMAN</t>
        </is>
      </c>
      <c r="E4850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4850" t="inlineStr">
        <is>
          <t>RecName: Full=Arginine--tRNA ligase, cytoplasmic; EC=6.1.1.19 {ECO:0000269|PubMed:16055448, ECO:0000269|PubMed:25288775}; AltName: Full=Arginyl-tRNA synthetase; Short=ArgRS;</t>
        </is>
      </c>
      <c r="G4850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4850" t="inlineStr">
        <is>
          <t>GO:0017101|GO:0005737|GO:0005829|GO:0070062|GO:0016020|GO:0005730|GO:0005654|GO:0005634|GO:0034618|GO:0004814|GO:0005524|GO:0045296|GO:0000049|GO:0006420|GO:0006418</t>
        </is>
      </c>
      <c r="I4850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4850" t="inlineStr"/>
      <c r="K4850" t="n">
        <v>660</v>
      </c>
      <c r="L4850" t="n">
        <v>483</v>
      </c>
      <c r="M4850" t="n">
        <v>512</v>
      </c>
      <c r="N4850" t="n">
        <v>482</v>
      </c>
      <c r="O4850" t="inlineStr">
        <is>
          <t>EKER(482).(483)DKVLTAEELNAAQTSVAYGCIKYADLSHNR</t>
        </is>
      </c>
      <c r="P4850" t="inlineStr">
        <is>
          <t>EKERDKVL</t>
        </is>
      </c>
      <c r="Q4850" t="inlineStr">
        <is>
          <t>Internal</t>
        </is>
      </c>
      <c r="R4850" t="inlineStr"/>
      <c r="S4850" t="inlineStr"/>
      <c r="T4850" t="inlineStr"/>
    </row>
    <row r="4851">
      <c r="A4851" s="1" t="n">
        <v>4849</v>
      </c>
      <c r="B4851" t="inlineStr">
        <is>
          <t>KYEHLLQLLDLAQEKVDVANR</t>
        </is>
      </c>
      <c r="C4851" t="inlineStr">
        <is>
          <t>O60437</t>
        </is>
      </c>
      <c r="D4851" t="inlineStr">
        <is>
          <t>PEPL_HUMAN</t>
        </is>
      </c>
      <c r="E485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4851" t="inlineStr">
        <is>
          <t>RecName: Full=Periplakin; AltName: Full=190 kDa paraneoplastic pemphigus antigen; AltName: Full=195 kDa cornified envelope precursor protein;</t>
        </is>
      </c>
      <c r="G4851" t="inlineStr">
        <is>
          <t>3D-structure|Cell junction|Cell membrane|Coiled coil|Cytoplasm|Cytoskeleton|Keratinization|Membrane|Phosphoprotein|Reference proteome|Repeat|SH3 domain</t>
        </is>
      </c>
      <c r="H4851" t="inlineStr">
        <is>
          <t>GO:0001533|GO:0005737|GO:0005856|GO:0005829|GO:0030057|GO:0070062|GO:0016020|GO:0005886|GO:0045296|GO:0005200|GO:0005198|GO:0045104|GO:0031424|GO:0009612|GO:0042060</t>
        </is>
      </c>
      <c r="I485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4851" t="inlineStr"/>
      <c r="K4851" t="n">
        <v>1756</v>
      </c>
      <c r="L4851" t="n">
        <v>596</v>
      </c>
      <c r="M4851" t="n">
        <v>616</v>
      </c>
      <c r="N4851" t="n">
        <v>595</v>
      </c>
      <c r="O4851" t="inlineStr">
        <is>
          <t>DTNR(595).(596)KYEHLLQLLDLAQEKVDVANR</t>
        </is>
      </c>
      <c r="P4851" t="inlineStr">
        <is>
          <t>DTNRKYEH</t>
        </is>
      </c>
      <c r="Q4851" t="inlineStr">
        <is>
          <t>Internal</t>
        </is>
      </c>
      <c r="R4851" t="inlineStr"/>
      <c r="S4851" t="inlineStr"/>
      <c r="T4851" t="inlineStr"/>
    </row>
    <row r="4852">
      <c r="A4852" s="1" t="n">
        <v>4850</v>
      </c>
      <c r="B4852" t="inlineStr">
        <is>
          <t>IQESKNQCTQVVQER</t>
        </is>
      </c>
      <c r="C4852" t="inlineStr">
        <is>
          <t>P15924</t>
        </is>
      </c>
      <c r="D4852" t="inlineStr">
        <is>
          <t>DESP_HUMAN</t>
        </is>
      </c>
      <c r="E485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852" t="inlineStr">
        <is>
          <t>RecName: Full=Desmoplakin; Short=DP; AltName: Full=250/210 kDa paraneoplastic pemphigus antigen;</t>
        </is>
      </c>
      <c r="G485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85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85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852" t="inlineStr"/>
      <c r="K4852" t="n">
        <v>2871</v>
      </c>
      <c r="L4852" t="n">
        <v>1798</v>
      </c>
      <c r="M4852" t="n">
        <v>1812</v>
      </c>
      <c r="N4852" t="n">
        <v>1797</v>
      </c>
      <c r="O4852" t="inlineStr">
        <is>
          <t>ASNR(1797).(1798)IQESKNQCTQVVQER</t>
        </is>
      </c>
      <c r="P4852" t="inlineStr">
        <is>
          <t>ASNRIQES</t>
        </is>
      </c>
      <c r="Q4852" t="inlineStr">
        <is>
          <t>Internal</t>
        </is>
      </c>
      <c r="R4852" t="inlineStr"/>
      <c r="S4852" t="inlineStr"/>
      <c r="T4852" t="inlineStr"/>
    </row>
    <row r="4853">
      <c r="A4853" s="1" t="n">
        <v>4851</v>
      </c>
      <c r="B4853" t="inlineStr">
        <is>
          <t>LSPQAVNSIAKR</t>
        </is>
      </c>
      <c r="C4853" t="inlineStr">
        <is>
          <t>P30626</t>
        </is>
      </c>
      <c r="D4853" t="inlineStr">
        <is>
          <t>SORCN_HUMAN</t>
        </is>
      </c>
      <c r="E4853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4853" t="inlineStr">
        <is>
          <t>RecName: Full=Sorcin; AltName: Full=22 kDa protein; AltName: Full=CP-22; Short=CP22; AltName: Full=V19;</t>
        </is>
      </c>
      <c r="G4853" t="inlineStr">
        <is>
          <t>3D-structure|Alternative splicing|Calcium|Cytoplasm|Direct protein sequencing|Membrane|Metal-binding|Reference proteome|Repeat|Sarcoplasmic reticulum</t>
        </is>
      </c>
      <c r="H4853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4853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4853" t="inlineStr"/>
      <c r="K4853" t="n">
        <v>198</v>
      </c>
      <c r="L4853" t="n">
        <v>136</v>
      </c>
      <c r="M4853" t="n">
        <v>147</v>
      </c>
      <c r="N4853" t="n">
        <v>135</v>
      </c>
      <c r="O4853" t="inlineStr">
        <is>
          <t>MGFR(135).(136)LSPQAVNSIAKR</t>
        </is>
      </c>
      <c r="P4853" t="inlineStr">
        <is>
          <t>MGFRLSPQ</t>
        </is>
      </c>
      <c r="Q4853" t="inlineStr">
        <is>
          <t>Internal</t>
        </is>
      </c>
      <c r="R4853" t="inlineStr"/>
      <c r="S4853" t="inlineStr">
        <is>
          <t>S01.151</t>
        </is>
      </c>
      <c r="T4853" t="inlineStr">
        <is>
          <t>trypsin 1</t>
        </is>
      </c>
    </row>
    <row r="4854">
      <c r="A4854" s="1" t="n">
        <v>4852</v>
      </c>
      <c r="B4854" t="inlineStr">
        <is>
          <t>DVSLGDWEFGKR</t>
        </is>
      </c>
      <c r="C4854" t="inlineStr">
        <is>
          <t>Q9C0C2</t>
        </is>
      </c>
      <c r="D4854" t="inlineStr">
        <is>
          <t>TB182_HUMAN</t>
        </is>
      </c>
      <c r="E485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4854" t="inlineStr">
        <is>
          <t>RecName: Full=182 kDa tankyrase-1-binding protein;</t>
        </is>
      </c>
      <c r="G4854" t="inlineStr">
        <is>
          <t>ADP-ribosylation|Alternative splicing|Chromosome|Cytoplasm|Cytoskeleton|Methylation|Nucleus|Phosphoprotein|Reference proteome</t>
        </is>
      </c>
      <c r="H485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485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4854" t="inlineStr"/>
      <c r="K4854" t="n">
        <v>1729</v>
      </c>
      <c r="L4854" t="n">
        <v>880</v>
      </c>
      <c r="M4854" t="n">
        <v>891</v>
      </c>
      <c r="N4854" t="n">
        <v>879</v>
      </c>
      <c r="O4854" t="inlineStr">
        <is>
          <t>YSSR(879).(880)DVSLGDWEFGKR</t>
        </is>
      </c>
      <c r="P4854" t="inlineStr">
        <is>
          <t>YSSRDVSL</t>
        </is>
      </c>
      <c r="Q4854" t="inlineStr">
        <is>
          <t>Internal</t>
        </is>
      </c>
      <c r="R4854" t="inlineStr"/>
      <c r="S4854" t="inlineStr"/>
      <c r="T4854" t="inlineStr"/>
    </row>
    <row r="4855">
      <c r="A4855" s="1" t="n">
        <v>4853</v>
      </c>
      <c r="B4855" t="inlineStr">
        <is>
          <t>AFPNKQGYVLSSIEGR</t>
        </is>
      </c>
      <c r="C4855" t="inlineStr">
        <is>
          <t>O43684</t>
        </is>
      </c>
      <c r="D4855" t="inlineStr">
        <is>
          <t>BUB3_HUMAN</t>
        </is>
      </c>
      <c r="E4855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4855" t="inlineStr">
        <is>
          <t>RecName: Full=Mitotic checkpoint protein BUB3;</t>
        </is>
      </c>
      <c r="G4855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4855" t="inlineStr">
        <is>
          <t>GO:1990298|GO:0005829|GO:0000776|GO:0033597|GO:0005654|GO:0043130|GO:0008608|GO:0051301|GO:0051321|GO:0007094|GO:0051444|GO:0034501</t>
        </is>
      </c>
      <c r="I4855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4855" t="inlineStr"/>
      <c r="K4855" t="n">
        <v>328</v>
      </c>
      <c r="L4855" t="n">
        <v>187</v>
      </c>
      <c r="M4855" t="n">
        <v>202</v>
      </c>
      <c r="N4855" t="n">
        <v>186</v>
      </c>
      <c r="O4855" t="inlineStr">
        <is>
          <t>RCIR(186).(187)AFPNKQGYVLSSIEGR</t>
        </is>
      </c>
      <c r="P4855" t="inlineStr">
        <is>
          <t>RCIRAFPN</t>
        </is>
      </c>
      <c r="Q4855" t="inlineStr">
        <is>
          <t>Internal</t>
        </is>
      </c>
      <c r="R4855" t="inlineStr"/>
      <c r="S4855" t="inlineStr"/>
      <c r="T4855" t="inlineStr"/>
    </row>
    <row r="4856">
      <c r="A4856" s="1" t="n">
        <v>4854</v>
      </c>
      <c r="B4856" t="inlineStr">
        <is>
          <t>AELKTAMSTPH</t>
        </is>
      </c>
      <c r="C4856" t="inlineStr">
        <is>
          <t>P26038</t>
        </is>
      </c>
      <c r="D4856" t="inlineStr">
        <is>
          <t>MOES_HUMAN</t>
        </is>
      </c>
      <c r="E485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856" t="inlineStr">
        <is>
          <t>RecName: Full=Moesin {ECO:0000303|PubMed:1924289}; AltName: Full=Membrane-organizing extension spike protein;</t>
        </is>
      </c>
      <c r="G485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85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85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856" t="inlineStr"/>
      <c r="K4856" t="n">
        <v>577</v>
      </c>
      <c r="L4856" t="n">
        <v>461</v>
      </c>
      <c r="M4856" t="n">
        <v>471</v>
      </c>
      <c r="N4856" t="n">
        <v>460</v>
      </c>
      <c r="O4856" t="inlineStr">
        <is>
          <t>EKTR(460).(461)AELKTAMSTPH</t>
        </is>
      </c>
      <c r="P4856" t="inlineStr">
        <is>
          <t>EKTRAELK</t>
        </is>
      </c>
      <c r="Q4856" t="inlineStr">
        <is>
          <t>Internal</t>
        </is>
      </c>
      <c r="R4856" t="inlineStr"/>
      <c r="S4856" t="inlineStr"/>
      <c r="T4856" t="inlineStr"/>
    </row>
    <row r="4857">
      <c r="A4857" s="1" t="n">
        <v>4855</v>
      </c>
      <c r="B4857" t="inlineStr">
        <is>
          <t>AVANSRPAKAAVHLEGKIEQAQR</t>
        </is>
      </c>
      <c r="C4857" t="inlineStr">
        <is>
          <t>P18206</t>
        </is>
      </c>
      <c r="D4857" t="inlineStr">
        <is>
          <t>VINC_HUMAN</t>
        </is>
      </c>
      <c r="E485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857" t="inlineStr">
        <is>
          <t>RecName: Full=Vinculin; AltName: Full=Metavinculin; Short=MV;</t>
        </is>
      </c>
      <c r="G485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85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85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857" t="inlineStr"/>
      <c r="K4857" t="n">
        <v>1134</v>
      </c>
      <c r="L4857" t="n">
        <v>480</v>
      </c>
      <c r="M4857" t="n">
        <v>502</v>
      </c>
      <c r="N4857" t="n">
        <v>479</v>
      </c>
      <c r="O4857" t="inlineStr">
        <is>
          <t>KTNR(479).(480)AVANSRPAKAAVHLEGKIEQAQR</t>
        </is>
      </c>
      <c r="P4857" t="inlineStr">
        <is>
          <t>KTNRAVAN</t>
        </is>
      </c>
      <c r="Q4857" t="inlineStr">
        <is>
          <t>Internal</t>
        </is>
      </c>
      <c r="R4857" t="inlineStr"/>
      <c r="S4857" t="inlineStr"/>
      <c r="T4857" t="inlineStr"/>
    </row>
    <row r="4858">
      <c r="A4858" s="1" t="n">
        <v>4856</v>
      </c>
      <c r="B4858" t="inlineStr">
        <is>
          <t>SSSSLEKSYELPDGQVITIGNER</t>
        </is>
      </c>
      <c r="C4858" t="inlineStr">
        <is>
          <t>P60709</t>
        </is>
      </c>
      <c r="D4858" t="inlineStr">
        <is>
          <t>ACTB_HUMAN</t>
        </is>
      </c>
      <c r="E48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58" t="inlineStr">
        <is>
          <t>RecName: Full=Actin, cytoplasmic 1; EC=3.6.4.- {ECO:0000250|UniProtKB:P68137}; AltName: Full=Beta-actin; Contains: RecName: Full=Actin, cytoplasmic 1, N-terminally processed;</t>
        </is>
      </c>
      <c r="G48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58" t="inlineStr"/>
      <c r="K4858" t="n">
        <v>375</v>
      </c>
      <c r="L4858" t="n">
        <v>232</v>
      </c>
      <c r="M4858" t="n">
        <v>254</v>
      </c>
      <c r="N4858" t="n">
        <v>231</v>
      </c>
      <c r="O4858" t="inlineStr">
        <is>
          <t>ATAA(231).(232)SSSSLEKSYELPDGQVITIGNER</t>
        </is>
      </c>
      <c r="P4858" t="inlineStr">
        <is>
          <t>ATAASSSS</t>
        </is>
      </c>
      <c r="Q4858" t="inlineStr">
        <is>
          <t>Internal</t>
        </is>
      </c>
      <c r="R4858" t="inlineStr"/>
      <c r="S4858" t="inlineStr"/>
      <c r="T4858" t="inlineStr"/>
    </row>
    <row r="4859">
      <c r="A4859" s="1" t="n">
        <v>4857</v>
      </c>
      <c r="B4859" t="inlineStr">
        <is>
          <t>DYFEQYGKIEVIEIMTDR</t>
        </is>
      </c>
      <c r="C4859" t="inlineStr">
        <is>
          <t>P09651</t>
        </is>
      </c>
      <c r="D4859" t="inlineStr">
        <is>
          <t>ROA1_HUMAN</t>
        </is>
      </c>
      <c r="E485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85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85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85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85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859" t="inlineStr"/>
      <c r="K4859" t="n">
        <v>372</v>
      </c>
      <c r="L4859" t="n">
        <v>123</v>
      </c>
      <c r="M4859" t="n">
        <v>140</v>
      </c>
      <c r="N4859" t="n">
        <v>122</v>
      </c>
      <c r="O4859" t="inlineStr">
        <is>
          <t>HHLR(122).(123)DYFEQYGKIEVIEIMTDR</t>
        </is>
      </c>
      <c r="P4859" t="inlineStr">
        <is>
          <t>HHLRDYFE</t>
        </is>
      </c>
      <c r="Q4859" t="inlineStr">
        <is>
          <t>Internal</t>
        </is>
      </c>
      <c r="R4859" t="inlineStr"/>
      <c r="S4859" t="inlineStr">
        <is>
          <t>C01.036|S01.151</t>
        </is>
      </c>
      <c r="T4859" t="inlineStr">
        <is>
          <t>cathepsin K|trypsin 1</t>
        </is>
      </c>
    </row>
    <row r="4860">
      <c r="A4860" s="1" t="n">
        <v>4858</v>
      </c>
      <c r="B4860" t="inlineStr">
        <is>
          <t>VQSPDGVKR</t>
        </is>
      </c>
      <c r="C4860" t="inlineStr">
        <is>
          <t>Q8TAT6</t>
        </is>
      </c>
      <c r="D4860" t="inlineStr">
        <is>
          <t>NPL4_HUMAN</t>
        </is>
      </c>
      <c r="E4860" t="inlineStr">
        <is>
          <t>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</t>
        </is>
      </c>
      <c r="F4860" t="inlineStr">
        <is>
          <t>RecName: Full=Nuclear protein localization protein 4 homolog; Short=Protein NPL4;</t>
        </is>
      </c>
      <c r="G4860" t="inlineStr">
        <is>
          <t>3D-structure|Acetylation|Alternative splicing|Chaperone|Cytoplasm|Direct protein sequencing|Endoplasmic reticulum|Metal-binding|Nucleus|Reference proteome|Ubl conjugation pathway|Zinc|Zinc-finger</t>
        </is>
      </c>
      <c r="H4860" t="inlineStr">
        <is>
          <t>GO:0005829|GO:0005783|GO:0042175|GO:0005654|GO:0005634|GO:0036501|GO:0034098|GO:0051117|GO:0036435|GO:0070530|GO:0046872|GO:0044877|GO:0043130|GO:0031625|GO:0007030|GO:0039536|GO:0032480|GO:0030970|GO:0030433|GO:0006511</t>
        </is>
      </c>
      <c r="I4860" t="inlineStr">
        <is>
          <t>C:cytosol|C:endoplasmic reticulum|C:nuclear outer membrane-endoplasmic reticulum membrane network|C:nucleoplasm|C:nucleus|C:UFD1-NPL4 complex|C:VCP-NPL4-UFD1 AAA ATPase complex|F:ATPase binding|F:K48-linked polyubiquitin modification-dependent protein binding|F:K63-linked polyubiquitin modification-dependent protein binding|F:metal ion binding|F:protein-containing complex binding|F:ubiquitin binding|F:ubiquitin protein ligase binding|P:Golgi organization|P:negative regulation of RIG-I signaling pathway|P:negative regulation of type I interferon production|P:retrograde protein transport, ER to cytosol|P:ubiquitin-dependent ERAD pathway|P:ubiquitin-dependent protein catabolic process</t>
        </is>
      </c>
      <c r="J4860" t="inlineStr"/>
      <c r="K4860" t="n">
        <v>608</v>
      </c>
      <c r="L4860" t="n">
        <v>9</v>
      </c>
      <c r="M4860" t="n">
        <v>17</v>
      </c>
      <c r="N4860" t="n">
        <v>8</v>
      </c>
      <c r="O4860" t="inlineStr">
        <is>
          <t>IIIR(8).(9)VQSPDGVKR</t>
        </is>
      </c>
      <c r="P4860" t="inlineStr">
        <is>
          <t>IIIRVQSP</t>
        </is>
      </c>
      <c r="Q4860" t="inlineStr">
        <is>
          <t>Internal</t>
        </is>
      </c>
      <c r="R4860" t="inlineStr"/>
      <c r="S4860" t="inlineStr"/>
      <c r="T4860" t="inlineStr"/>
    </row>
    <row r="4861">
      <c r="A4861" s="1" t="n">
        <v>4859</v>
      </c>
      <c r="B4861" t="inlineStr">
        <is>
          <t>EFTESQLQEGKHVIGLQMGSNR</t>
        </is>
      </c>
      <c r="C4861" t="inlineStr">
        <is>
          <t>Q01995</t>
        </is>
      </c>
      <c r="D4861" t="inlineStr">
        <is>
          <t>TAGL_HUMAN</t>
        </is>
      </c>
      <c r="E4861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4861" t="inlineStr">
        <is>
          <t>RecName: Full=Transgelin; AltName: Full=22 kDa actin-binding protein; AltName: Full=Protein WS3-10; AltName: Full=Smooth muscle protein 22-alpha; Short=SM22-alpha;</t>
        </is>
      </c>
      <c r="G4861" t="inlineStr">
        <is>
          <t>Acetylation|Actin-binding|Cytoplasm|Methylation|Muscle protein|Phosphoprotein|Reference proteome</t>
        </is>
      </c>
      <c r="H4861" t="inlineStr">
        <is>
          <t>GO:0005737|GO:0003779|GO:0030855|GO:0007517</t>
        </is>
      </c>
      <c r="I4861" t="inlineStr">
        <is>
          <t>C:cytoplasm|F:actin binding|P:epithelial cell differentiation|P:muscle organ development</t>
        </is>
      </c>
      <c r="J4861" t="inlineStr"/>
      <c r="K4861" t="n">
        <v>201</v>
      </c>
      <c r="L4861" t="n">
        <v>162</v>
      </c>
      <c r="M4861" t="n">
        <v>183</v>
      </c>
      <c r="N4861" t="n">
        <v>161</v>
      </c>
      <c r="O4861" t="inlineStr">
        <is>
          <t>EHKR(161).(162)EFTESQLQEGKHVIGLQMGSNR</t>
        </is>
      </c>
      <c r="P4861" t="inlineStr">
        <is>
          <t>EHKREFTE</t>
        </is>
      </c>
      <c r="Q4861" t="inlineStr">
        <is>
          <t>Internal</t>
        </is>
      </c>
      <c r="R4861" t="inlineStr"/>
      <c r="S4861" t="inlineStr"/>
      <c r="T4861" t="inlineStr"/>
    </row>
    <row r="4862">
      <c r="A4862" s="1" t="n">
        <v>4860</v>
      </c>
      <c r="B4862" t="inlineStr">
        <is>
          <t>WCDKSDEDDWSKPLPPSER</t>
        </is>
      </c>
      <c r="C4862" t="inlineStr">
        <is>
          <t>O00571</t>
        </is>
      </c>
      <c r="D4862" t="inlineStr">
        <is>
          <t>DDX3X_HUMAN</t>
        </is>
      </c>
      <c r="E486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486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486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486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486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4862" t="inlineStr"/>
      <c r="K4862" t="n">
        <v>662</v>
      </c>
      <c r="L4862" t="n">
        <v>127</v>
      </c>
      <c r="M4862" t="n">
        <v>145</v>
      </c>
      <c r="N4862" t="n">
        <v>126</v>
      </c>
      <c r="O4862" t="inlineStr">
        <is>
          <t>GNSR(126).(127)WCDKSDEDDWSKPLPPSER</t>
        </is>
      </c>
      <c r="P4862" t="inlineStr">
        <is>
          <t>GNSRWCDK</t>
        </is>
      </c>
      <c r="Q4862" t="inlineStr">
        <is>
          <t>Internal</t>
        </is>
      </c>
      <c r="R4862" t="inlineStr"/>
      <c r="S4862" t="inlineStr"/>
      <c r="T4862" t="inlineStr"/>
    </row>
    <row r="4863">
      <c r="A4863" s="1" t="n">
        <v>4861</v>
      </c>
      <c r="B4863" t="inlineStr">
        <is>
          <t>LQKAYAGDKAEEIGR</t>
        </is>
      </c>
      <c r="C4863" t="inlineStr">
        <is>
          <t>O15020</t>
        </is>
      </c>
      <c r="D4863" t="inlineStr">
        <is>
          <t>SPTN2_HUMAN</t>
        </is>
      </c>
      <c r="E4863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4863" t="inlineStr">
        <is>
          <t>RecName: Full=Spectrin beta chain, non-erythrocytic 2; AltName: Full=Beta-III spectrin; AltName: Full=Spinocerebellar ataxia 5 protein;</t>
        </is>
      </c>
      <c r="G4863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4863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4863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4863" t="inlineStr"/>
      <c r="K4863" t="n">
        <v>2390</v>
      </c>
      <c r="L4863" t="n">
        <v>1866</v>
      </c>
      <c r="M4863" t="n">
        <v>1880</v>
      </c>
      <c r="N4863" t="n">
        <v>1865</v>
      </c>
      <c r="O4863" t="inlineStr">
        <is>
          <t>DGHR(1865).(1866)LQKAYAGDKAEEIGR</t>
        </is>
      </c>
      <c r="P4863" t="inlineStr">
        <is>
          <t>DGHRLQKA</t>
        </is>
      </c>
      <c r="Q4863" t="inlineStr">
        <is>
          <t>Internal</t>
        </is>
      </c>
      <c r="R4863" t="inlineStr"/>
      <c r="S4863" t="inlineStr"/>
      <c r="T4863" t="inlineStr"/>
    </row>
    <row r="4864">
      <c r="A4864" s="1" t="n">
        <v>4862</v>
      </c>
      <c r="B4864" t="inlineStr">
        <is>
          <t>FMATNDLMTELQKDSIKLDDDSER</t>
        </is>
      </c>
      <c r="C4864" t="inlineStr">
        <is>
          <t>Q86VP6</t>
        </is>
      </c>
      <c r="D4864" t="inlineStr">
        <is>
          <t>CAND1_HUMAN</t>
        </is>
      </c>
      <c r="E486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86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864" t="inlineStr">
        <is>
          <t>3D-structure|Acetylation|Alternative splicing|Cytoplasm|Direct protein sequencing|Nucleus|Phosphoprotein|Reference proteome|Repeat|Ubl conjugation pathway</t>
        </is>
      </c>
      <c r="H486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86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864" t="inlineStr"/>
      <c r="K4864" t="n">
        <v>1230</v>
      </c>
      <c r="L4864" t="n">
        <v>24</v>
      </c>
      <c r="M4864" t="n">
        <v>47</v>
      </c>
      <c r="N4864" t="n">
        <v>23</v>
      </c>
      <c r="O4864" t="inlineStr">
        <is>
          <t>KDFR(23).(24)FMATNDLMTELQKDSIKLDDDSER</t>
        </is>
      </c>
      <c r="P4864" t="inlineStr">
        <is>
          <t>KDFRFMAT</t>
        </is>
      </c>
      <c r="Q4864" t="inlineStr">
        <is>
          <t>Internal</t>
        </is>
      </c>
      <c r="R4864" t="inlineStr"/>
      <c r="S4864" t="inlineStr">
        <is>
          <t>S01.151</t>
        </is>
      </c>
      <c r="T4864" t="inlineStr">
        <is>
          <t>trypsin 1</t>
        </is>
      </c>
    </row>
    <row r="4865">
      <c r="A4865" s="1" t="n">
        <v>4863</v>
      </c>
      <c r="B4865" t="inlineStr">
        <is>
          <t>ICIVTKEGIR</t>
        </is>
      </c>
      <c r="C4865" t="inlineStr">
        <is>
          <t>P20618</t>
        </is>
      </c>
      <c r="D4865" t="inlineStr">
        <is>
          <t>PSB1_HUMAN</t>
        </is>
      </c>
      <c r="E486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486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4865" t="inlineStr">
        <is>
          <t>3D-structure|Acetylation|Cytoplasm|Deafness|Direct protein sequencing|Glycoprotein|Host-virus interaction|Intellectual disability|Nucleus|Phosphoprotein|Proteasome|Reference proteome</t>
        </is>
      </c>
      <c r="H4865" t="inlineStr">
        <is>
          <t>GO:0005737|GO:0005829|GO:0070062|GO:0005576|GO:1904813|GO:0005654|GO:0005634|GO:0000502|GO:0005839|GO:0019774|GO:0034774|GO:0043161</t>
        </is>
      </c>
      <c r="I486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4865" t="inlineStr"/>
      <c r="K4865" t="n">
        <v>241</v>
      </c>
      <c r="L4865" t="n">
        <v>223</v>
      </c>
      <c r="M4865" t="n">
        <v>232</v>
      </c>
      <c r="N4865" t="n">
        <v>222</v>
      </c>
      <c r="O4865" t="inlineStr">
        <is>
          <t>DALR(222).(223)ICIVTKEGIR</t>
        </is>
      </c>
      <c r="P4865" t="inlineStr">
        <is>
          <t>DALRICIV</t>
        </is>
      </c>
      <c r="Q4865" t="inlineStr">
        <is>
          <t>Internal</t>
        </is>
      </c>
      <c r="R4865" t="inlineStr"/>
      <c r="S4865" t="inlineStr"/>
      <c r="T4865" t="inlineStr"/>
    </row>
    <row r="4866">
      <c r="A4866" s="1" t="n">
        <v>4864</v>
      </c>
      <c r="B4866" t="inlineStr">
        <is>
          <t>LPVEVAYKR</t>
        </is>
      </c>
      <c r="C4866" t="inlineStr">
        <is>
          <t>Q15149</t>
        </is>
      </c>
      <c r="D4866" t="inlineStr">
        <is>
          <t>PLEC_HUMAN</t>
        </is>
      </c>
      <c r="E48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66" t="inlineStr">
        <is>
          <t>RecName: Full=Plectin; Short=PCN; Short=PLTN; AltName: Full=Hemidesmosomal protein 1; Short=HD1; AltName: Full=Plectin-1;</t>
        </is>
      </c>
      <c r="G48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66" t="inlineStr"/>
      <c r="K4866" t="n">
        <v>4684</v>
      </c>
      <c r="L4866" t="n">
        <v>4198</v>
      </c>
      <c r="M4866" t="n">
        <v>4206</v>
      </c>
      <c r="N4866" t="n">
        <v>4197</v>
      </c>
      <c r="O4866" t="inlineStr">
        <is>
          <t>ESHR(4197).(4198)LPVEVAYKR</t>
        </is>
      </c>
      <c r="P4866" t="inlineStr">
        <is>
          <t>ESHRLPVE</t>
        </is>
      </c>
      <c r="Q4866" t="inlineStr">
        <is>
          <t>Internal</t>
        </is>
      </c>
      <c r="R4866" t="inlineStr"/>
      <c r="S4866" t="inlineStr"/>
      <c r="T4866" t="inlineStr"/>
    </row>
    <row r="4867">
      <c r="A4867" s="1" t="n">
        <v>4865</v>
      </c>
      <c r="B4867" t="inlineStr">
        <is>
          <t>AMTKDNNLLGR</t>
        </is>
      </c>
      <c r="C4867" t="inlineStr">
        <is>
          <t>P0DMV9</t>
        </is>
      </c>
      <c r="D4867" t="inlineStr">
        <is>
          <t>HS71B_HUMAN</t>
        </is>
      </c>
      <c r="E486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86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86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86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86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867" t="inlineStr"/>
      <c r="K4867" t="n">
        <v>641</v>
      </c>
      <c r="L4867" t="n">
        <v>448</v>
      </c>
      <c r="M4867" t="n">
        <v>458</v>
      </c>
      <c r="N4867" t="n">
        <v>447</v>
      </c>
      <c r="O4867" t="inlineStr">
        <is>
          <t>EGER(447).(448)AMTKDNNLLGR</t>
        </is>
      </c>
      <c r="P4867" t="inlineStr">
        <is>
          <t>EGERAMTK</t>
        </is>
      </c>
      <c r="Q4867" t="inlineStr">
        <is>
          <t>Internal</t>
        </is>
      </c>
      <c r="R4867" t="inlineStr"/>
      <c r="S4867" t="inlineStr"/>
      <c r="T4867" t="inlineStr"/>
    </row>
    <row r="4868">
      <c r="A4868" s="1" t="n">
        <v>4866</v>
      </c>
      <c r="B4868" t="inlineStr">
        <is>
          <t>DSKSQAPGQPGASQWGSR</t>
        </is>
      </c>
      <c r="C4868" t="inlineStr">
        <is>
          <t>Q96EP5</t>
        </is>
      </c>
      <c r="D4868" t="inlineStr">
        <is>
          <t>DAZP1_HUMAN</t>
        </is>
      </c>
      <c r="E486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4868" t="inlineStr">
        <is>
          <t>RecName: Full=DAZ-associated protein 1; AltName: Full=Deleted in azoospermia-associated protein 1;</t>
        </is>
      </c>
      <c r="G486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4868" t="inlineStr">
        <is>
          <t>GO:0005829|GO:0001673|GO:0005654|GO:0005634|GO:0032991|GO:1990904|GO:0003730|GO:0034046|GO:0008266|GO:0003723|GO:0035613|GO:0030154|GO:0048144|GO:0001893|GO:0048026|GO:0007283</t>
        </is>
      </c>
      <c r="I486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4868" t="inlineStr"/>
      <c r="K4868" t="n">
        <v>407</v>
      </c>
      <c r="L4868" t="n">
        <v>192</v>
      </c>
      <c r="M4868" t="n">
        <v>209</v>
      </c>
      <c r="N4868" t="n">
        <v>191</v>
      </c>
      <c r="O4868" t="inlineStr">
        <is>
          <t>AEPR(191).(192)DSKSQAPGQPGASQWGSR</t>
        </is>
      </c>
      <c r="P4868" t="inlineStr">
        <is>
          <t>AEPRDSKS</t>
        </is>
      </c>
      <c r="Q4868" t="inlineStr">
        <is>
          <t>Internal</t>
        </is>
      </c>
      <c r="R4868" t="inlineStr"/>
      <c r="S4868" t="inlineStr"/>
      <c r="T4868" t="inlineStr"/>
    </row>
    <row r="4869">
      <c r="A4869" s="1" t="n">
        <v>4867</v>
      </c>
      <c r="B4869" t="inlineStr">
        <is>
          <t>SLYNLGGSKR</t>
        </is>
      </c>
      <c r="C4869" t="inlineStr">
        <is>
          <t>P13647</t>
        </is>
      </c>
      <c r="D4869" t="inlineStr">
        <is>
          <t>K2C5_HUMAN</t>
        </is>
      </c>
      <c r="E486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869" t="inlineStr">
        <is>
          <t>RecName: Full=Keratin, type II cytoskeletal 5; AltName: Full=58 kDa cytokeratin; AltName: Full=Cytokeratin-5; Short=CK-5; AltName: Full=Keratin-5; Short=K5; AltName: Full=Type-II keratin Kb5;</t>
        </is>
      </c>
      <c r="G4869" t="inlineStr">
        <is>
          <t>3D-structure|Coiled coil|Cytoplasm|Disease variant|Epidermolysis bullosa|Intermediate filament|Keratin|Phosphoprotein|Reference proteome</t>
        </is>
      </c>
      <c r="H4869" t="inlineStr">
        <is>
          <t>GO:0005737|GO:0005829|GO:0070062|GO:0005882|GO:0045095|GO:0016020|GO:0005634|GO:0097110|GO:0005200|GO:0030280|GO:0008544|GO:0045109|GO:0045107|GO:0031424|GO:0030334|GO:0032880|GO:0009612</t>
        </is>
      </c>
      <c r="I486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869" t="inlineStr"/>
      <c r="K4869" t="n">
        <v>590</v>
      </c>
      <c r="L4869" t="n">
        <v>64</v>
      </c>
      <c r="M4869" t="n">
        <v>73</v>
      </c>
      <c r="N4869" t="n">
        <v>63</v>
      </c>
      <c r="O4869" t="inlineStr">
        <is>
          <t>YGSR(63).(64)SLYNLGGSKR</t>
        </is>
      </c>
      <c r="P4869" t="inlineStr">
        <is>
          <t>YGSRSLYN</t>
        </is>
      </c>
      <c r="Q4869" t="inlineStr">
        <is>
          <t>Internal</t>
        </is>
      </c>
      <c r="R4869" t="inlineStr"/>
      <c r="S4869" t="inlineStr"/>
      <c r="T4869" t="inlineStr"/>
    </row>
    <row r="4870">
      <c r="A4870" s="1" t="n">
        <v>4868</v>
      </c>
      <c r="B4870" t="inlineStr">
        <is>
          <t>AGYDVEKNNSR</t>
        </is>
      </c>
      <c r="C4870" t="inlineStr">
        <is>
          <t>P10412</t>
        </is>
      </c>
      <c r="D4870" t="inlineStr">
        <is>
          <t>H14_HUMAN</t>
        </is>
      </c>
      <c r="E4870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4870" t="inlineStr">
        <is>
          <t>RecName: Full=Histone H1.4; AltName: Full=Histone H1b; AltName: Full=Histone H1s-4;</t>
        </is>
      </c>
      <c r="G4870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4870" t="inlineStr">
        <is>
          <t>GO:0000792|GO:0000786|GO:0005634|GO:0031490|GO:0003690|GO:0031492|GO:0003723|GO:0030527|GO:0030261|GO:0098532|GO:0080182|GO:0045910|GO:0000122|GO:0006334</t>
        </is>
      </c>
      <c r="I4870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4870" t="inlineStr"/>
      <c r="K4870" t="n">
        <v>219</v>
      </c>
      <c r="L4870" t="n">
        <v>69</v>
      </c>
      <c r="M4870" t="n">
        <v>79</v>
      </c>
      <c r="N4870" t="n">
        <v>68</v>
      </c>
      <c r="O4870" t="inlineStr">
        <is>
          <t>ALAA(68).(69)AGYDVEKNNSR</t>
        </is>
      </c>
      <c r="P4870" t="inlineStr">
        <is>
          <t>ALAAAGYD</t>
        </is>
      </c>
      <c r="Q4870" t="inlineStr">
        <is>
          <t>Internal</t>
        </is>
      </c>
      <c r="R4870" t="inlineStr"/>
      <c r="S4870" t="inlineStr">
        <is>
          <t>S01.139</t>
        </is>
      </c>
      <c r="T4870" t="inlineStr">
        <is>
          <t>granzyme M</t>
        </is>
      </c>
    </row>
    <row r="4871">
      <c r="A4871" s="1" t="n">
        <v>4869</v>
      </c>
      <c r="B4871" t="inlineStr">
        <is>
          <t>HQGVMVGMGQKDSYVGDEAQSKR</t>
        </is>
      </c>
      <c r="C4871" t="inlineStr">
        <is>
          <t>P60709</t>
        </is>
      </c>
      <c r="D4871" t="inlineStr">
        <is>
          <t>ACTB_HUMAN</t>
        </is>
      </c>
      <c r="E48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71" t="inlineStr">
        <is>
          <t>RecName: Full=Actin, cytoplasmic 1; EC=3.6.4.- {ECO:0000250|UniProtKB:P68137}; AltName: Full=Beta-actin; Contains: RecName: Full=Actin, cytoplasmic 1, N-terminally processed;</t>
        </is>
      </c>
      <c r="G48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71" t="inlineStr"/>
      <c r="K4871" t="n">
        <v>375</v>
      </c>
      <c r="L4871" t="n">
        <v>40</v>
      </c>
      <c r="M4871" t="n">
        <v>62</v>
      </c>
      <c r="N4871" t="n">
        <v>39</v>
      </c>
      <c r="O4871" t="inlineStr">
        <is>
          <t>GRPR(39).(40)HQGVMVGMGQKDSYVGDEAQSKR</t>
        </is>
      </c>
      <c r="P4871" t="inlineStr">
        <is>
          <t>GRPRHQGV</t>
        </is>
      </c>
      <c r="Q4871" t="inlineStr">
        <is>
          <t>Internal</t>
        </is>
      </c>
      <c r="R4871" t="inlineStr"/>
      <c r="S4871" t="inlineStr">
        <is>
          <t>C02.001|S01.217</t>
        </is>
      </c>
      <c r="T4871" t="inlineStr">
        <is>
          <t>calpain-1|thrombin</t>
        </is>
      </c>
    </row>
    <row r="4872">
      <c r="A4872" s="1" t="n">
        <v>4870</v>
      </c>
      <c r="B4872" t="inlineStr">
        <is>
          <t>LSKVSFR</t>
        </is>
      </c>
      <c r="C4872" t="inlineStr">
        <is>
          <t>P58107</t>
        </is>
      </c>
      <c r="D4872" t="inlineStr">
        <is>
          <t>EPIPL_HUMAN</t>
        </is>
      </c>
      <c r="E487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872" t="inlineStr">
        <is>
          <t>RecName: Full=Epiplakin {ECO:0000303|PubMed:11278896}; AltName: Full=450 kDa epidermal antigen;</t>
        </is>
      </c>
      <c r="G4872" t="inlineStr">
        <is>
          <t>Cell junction|Cell membrane|Cell projection|Coiled coil|Cytoplasm|Cytoskeleton|Direct protein sequencing|Disease variant|Membrane|Phosphoprotein|Reference proteome|Repeat|Tight junction</t>
        </is>
      </c>
      <c r="H487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87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872" t="inlineStr"/>
      <c r="K4872" t="n">
        <v>5088</v>
      </c>
      <c r="L4872" t="n">
        <v>2705</v>
      </c>
      <c r="M4872" t="n">
        <v>2711</v>
      </c>
      <c r="N4872" t="n">
        <v>2704</v>
      </c>
      <c r="O4872" t="inlineStr">
        <is>
          <t>TEER(2704).(2705)LSKVSFR</t>
        </is>
      </c>
      <c r="P4872" t="inlineStr">
        <is>
          <t>TEERLSKV</t>
        </is>
      </c>
      <c r="Q4872" t="inlineStr">
        <is>
          <t>Internal</t>
        </is>
      </c>
      <c r="R4872" t="inlineStr"/>
      <c r="S4872" t="inlineStr"/>
      <c r="T4872" t="inlineStr"/>
    </row>
    <row r="4873">
      <c r="A4873" s="1" t="n">
        <v>4871</v>
      </c>
      <c r="B4873" t="inlineStr">
        <is>
          <t>VLSGEFQIVNPHLLKDLTER</t>
        </is>
      </c>
      <c r="C4873" t="inlineStr">
        <is>
          <t>P23921</t>
        </is>
      </c>
      <c r="D4873" t="inlineStr">
        <is>
          <t>RIR1_HUMAN</t>
        </is>
      </c>
      <c r="E4873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4873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4873" t="inlineStr">
        <is>
          <t>3D-structure|Acetylation|Allosteric enzyme|ATP-binding|Cytoplasm|Deoxyribonucleotide synthesis|Disulfide bond|Nucleotide-binding|Oxidoreductase|Phosphoprotein|Reference proteome</t>
        </is>
      </c>
      <c r="H4873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4873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4873" t="inlineStr"/>
      <c r="K4873" t="n">
        <v>792</v>
      </c>
      <c r="L4873" t="n">
        <v>629</v>
      </c>
      <c r="M4873" t="n">
        <v>648</v>
      </c>
      <c r="N4873" t="n">
        <v>628</v>
      </c>
      <c r="O4873" t="inlineStr">
        <is>
          <t>YTRR(628).(629)VLSGEFQIVNPHLLKDLTER</t>
        </is>
      </c>
      <c r="P4873" t="inlineStr">
        <is>
          <t>YTRRVLSG</t>
        </is>
      </c>
      <c r="Q4873" t="inlineStr">
        <is>
          <t>Internal</t>
        </is>
      </c>
      <c r="R4873" t="inlineStr"/>
      <c r="S4873" t="inlineStr"/>
      <c r="T4873" t="inlineStr"/>
    </row>
    <row r="4874">
      <c r="A4874" s="1" t="n">
        <v>4872</v>
      </c>
      <c r="B4874" t="inlineStr">
        <is>
          <t>KIGGIGTVPVGR</t>
        </is>
      </c>
      <c r="C4874" t="inlineStr">
        <is>
          <t>P68104</t>
        </is>
      </c>
      <c r="D4874" t="inlineStr">
        <is>
          <t>EF1A1_HUMAN</t>
        </is>
      </c>
      <c r="E487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487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487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487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487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4874" t="inlineStr"/>
      <c r="K4874" t="n">
        <v>462</v>
      </c>
      <c r="L4874" t="n">
        <v>255</v>
      </c>
      <c r="M4874" t="n">
        <v>266</v>
      </c>
      <c r="N4874" t="n">
        <v>254</v>
      </c>
      <c r="O4874" t="inlineStr">
        <is>
          <t>QDVY(254).(255)KIGGIGTVPVGR</t>
        </is>
      </c>
      <c r="P4874" t="inlineStr">
        <is>
          <t>QDVYKIGG</t>
        </is>
      </c>
      <c r="Q4874" t="inlineStr">
        <is>
          <t>Internal</t>
        </is>
      </c>
      <c r="R4874" t="inlineStr"/>
      <c r="S4874" t="inlineStr">
        <is>
          <t>M10.003</t>
        </is>
      </c>
      <c r="T4874" t="inlineStr">
        <is>
          <t>matrix metallopeptidase-2</t>
        </is>
      </c>
    </row>
    <row r="4875">
      <c r="A4875" s="1" t="n">
        <v>4873</v>
      </c>
      <c r="B4875" t="inlineStr">
        <is>
          <t>VIVCNTKLDNNWGR</t>
        </is>
      </c>
      <c r="C4875" t="inlineStr">
        <is>
          <t>P17931</t>
        </is>
      </c>
      <c r="D4875" t="inlineStr">
        <is>
          <t>LEG3_HUMAN</t>
        </is>
      </c>
      <c r="E4875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4875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4875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4875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4875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4875" t="inlineStr"/>
      <c r="K4875" t="n">
        <v>250</v>
      </c>
      <c r="L4875" t="n">
        <v>170</v>
      </c>
      <c r="M4875" t="n">
        <v>183</v>
      </c>
      <c r="N4875" t="n">
        <v>169</v>
      </c>
      <c r="O4875" t="inlineStr">
        <is>
          <t>NNRR(169).(170)VIVCNTKLDNNWGR</t>
        </is>
      </c>
      <c r="P4875" t="inlineStr">
        <is>
          <t>NNRRVIVC</t>
        </is>
      </c>
      <c r="Q4875" t="inlineStr">
        <is>
          <t>Internal</t>
        </is>
      </c>
      <c r="R4875" t="inlineStr"/>
      <c r="S4875" t="inlineStr"/>
      <c r="T4875" t="inlineStr"/>
    </row>
    <row r="4876">
      <c r="A4876" s="1" t="n">
        <v>4874</v>
      </c>
      <c r="B4876" t="inlineStr">
        <is>
          <t>KLNFNGEGEPEELMVDNWR</t>
        </is>
      </c>
      <c r="C4876" t="inlineStr">
        <is>
          <t>P00918</t>
        </is>
      </c>
      <c r="D4876" t="inlineStr">
        <is>
          <t>CAH2_HUMAN</t>
        </is>
      </c>
      <c r="E4876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4876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4876" t="inlineStr">
        <is>
          <t>3D-structure|Acetylation|Cell membrane|Cytoplasm|Direct protein sequencing|Disease variant|Lyase|Membrane|Metal-binding|Osteopetrosis|Phosphoprotein|Reference proteome|Zinc</t>
        </is>
      </c>
      <c r="H4876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4876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4876" t="inlineStr"/>
      <c r="K4876" t="n">
        <v>260</v>
      </c>
      <c r="L4876" t="n">
        <v>227</v>
      </c>
      <c r="M4876" t="n">
        <v>245</v>
      </c>
      <c r="N4876" t="n">
        <v>226</v>
      </c>
      <c r="O4876" t="inlineStr">
        <is>
          <t>LKFR(226).(227)KLNFNGEGEPEELMVDNWR</t>
        </is>
      </c>
      <c r="P4876" t="inlineStr">
        <is>
          <t>LKFRKLNF</t>
        </is>
      </c>
      <c r="Q4876" t="inlineStr">
        <is>
          <t>Internal</t>
        </is>
      </c>
      <c r="R4876" t="inlineStr"/>
      <c r="S4876" t="inlineStr"/>
      <c r="T4876" t="inlineStr"/>
    </row>
    <row r="4877">
      <c r="A4877" s="1" t="n">
        <v>4875</v>
      </c>
      <c r="B4877" t="inlineStr">
        <is>
          <t>KKELIPTEEALR</t>
        </is>
      </c>
      <c r="C4877" t="inlineStr">
        <is>
          <t>Q15149</t>
        </is>
      </c>
      <c r="D4877" t="inlineStr">
        <is>
          <t>PLEC_HUMAN</t>
        </is>
      </c>
      <c r="E487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77" t="inlineStr">
        <is>
          <t>RecName: Full=Plectin; Short=PCN; Short=PLTN; AltName: Full=Hemidesmosomal protein 1; Short=HD1; AltName: Full=Plectin-1;</t>
        </is>
      </c>
      <c r="G487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7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7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77" t="inlineStr"/>
      <c r="K4877" t="n">
        <v>4684</v>
      </c>
      <c r="L4877" t="n">
        <v>3924</v>
      </c>
      <c r="M4877" t="n">
        <v>3935</v>
      </c>
      <c r="N4877" t="n">
        <v>3923</v>
      </c>
      <c r="O4877" t="inlineStr">
        <is>
          <t>FQAM(3923).(3924)KKELIPTEEALR</t>
        </is>
      </c>
      <c r="P4877" t="inlineStr">
        <is>
          <t>FQAMKKEL</t>
        </is>
      </c>
      <c r="Q4877" t="inlineStr">
        <is>
          <t>Internal</t>
        </is>
      </c>
      <c r="R4877" t="inlineStr"/>
      <c r="S4877" t="inlineStr"/>
      <c r="T4877" t="inlineStr"/>
    </row>
    <row r="4878">
      <c r="A4878" s="1" t="n">
        <v>4876</v>
      </c>
      <c r="B4878" t="inlineStr">
        <is>
          <t>VVQGKEPAHLMSLFGGKP</t>
        </is>
      </c>
      <c r="C4878" t="inlineStr">
        <is>
          <t>P06396</t>
        </is>
      </c>
      <c r="D4878" t="inlineStr">
        <is>
          <t>GELS_HUMAN</t>
        </is>
      </c>
      <c r="E487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4878" t="inlineStr">
        <is>
          <t>RecName: Full=Gelsolin; AltName: Full=AGEL; AltName: Full=Actin-depolymerizing factor; Short=ADF; AltName: Full=Brevin; Flags: Precursor;</t>
        </is>
      </c>
      <c r="G487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487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487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4878" t="inlineStr"/>
      <c r="K4878" t="n">
        <v>782</v>
      </c>
      <c r="L4878" t="n">
        <v>526</v>
      </c>
      <c r="M4878" t="n">
        <v>543</v>
      </c>
      <c r="N4878" t="n">
        <v>525</v>
      </c>
      <c r="O4878" t="inlineStr">
        <is>
          <t>VQSR(525).(526)VVQGKEPAHLMSLFGGKP</t>
        </is>
      </c>
      <c r="P4878" t="inlineStr">
        <is>
          <t>VQSRVVQG</t>
        </is>
      </c>
      <c r="Q4878" t="inlineStr">
        <is>
          <t>Internal</t>
        </is>
      </c>
      <c r="R4878" t="inlineStr"/>
      <c r="S4878" t="inlineStr"/>
      <c r="T4878" t="inlineStr"/>
    </row>
    <row r="4879">
      <c r="A4879" s="1" t="n">
        <v>4877</v>
      </c>
      <c r="B4879" t="inlineStr">
        <is>
          <t>HFGKAPGTPH</t>
        </is>
      </c>
      <c r="C4879" t="inlineStr">
        <is>
          <t>Q07020</t>
        </is>
      </c>
      <c r="D4879" t="inlineStr">
        <is>
          <t>RL18_HUMAN</t>
        </is>
      </c>
      <c r="E4879" t="inlineStr">
        <is>
          <t>MGVDIRHNKDRKVRRKEPKSQDIYLRLLVKLYRFLARRTNSTFNQVVLKRLFMSRTNRPPLSLSRMIRKMKLPGRENKTAVVVGTITDDVRVQEVPKLKVCALRVTSRARSRILRAGGKILTFDQLALDSPKGCGTVLLSGPRKGREVYRHFGKAPGTPHSHTKPYVRSKGRKFERARGRRASRGYKN</t>
        </is>
      </c>
      <c r="F4879" t="inlineStr">
        <is>
          <t>RecName: Full=Large ribosomal subunit protein eL18 {ECO:0000303|PubMed:24524803}; AltName: Full=60S ribosomal protein L18;</t>
        </is>
      </c>
      <c r="G487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4879" t="inlineStr">
        <is>
          <t>GO:0005737|GO:0005829|GO:0022625|GO:0022626|GO:0005783|GO:0005925|GO:0016020|GO:0005730|GO:0005634|GO:0042788|GO:0005791|GO:0003723|GO:0003735|GO:0002181|GO:0006412</t>
        </is>
      </c>
      <c r="I487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4879" t="inlineStr"/>
      <c r="K4879" t="n">
        <v>188</v>
      </c>
      <c r="L4879" t="n">
        <v>151</v>
      </c>
      <c r="M4879" t="n">
        <v>160</v>
      </c>
      <c r="N4879" t="n">
        <v>150</v>
      </c>
      <c r="O4879" t="inlineStr">
        <is>
          <t>EVYR(150).(151)HFGKAPGTPH</t>
        </is>
      </c>
      <c r="P4879" t="inlineStr">
        <is>
          <t>EVYRHFGK</t>
        </is>
      </c>
      <c r="Q4879" t="inlineStr">
        <is>
          <t>Internal</t>
        </is>
      </c>
      <c r="R4879" t="inlineStr"/>
      <c r="S4879" t="inlineStr"/>
      <c r="T4879" t="inlineStr"/>
    </row>
    <row r="4880">
      <c r="A4880" s="1" t="n">
        <v>4878</v>
      </c>
      <c r="B4880" t="inlineStr">
        <is>
          <t>SMPEQTGEK</t>
        </is>
      </c>
      <c r="C4880" t="inlineStr">
        <is>
          <t>P62888</t>
        </is>
      </c>
      <c r="D4880" t="inlineStr">
        <is>
          <t>RL30_HUMAN</t>
        </is>
      </c>
      <c r="E4880" t="inlineStr">
        <is>
          <t>MVAAKKTKKSLESINSRLQLVMKSGKYVLGYKQTLKMIRQGKAKLVILANNCPALRKSEIEYYAMLAKTGVHHYSGNNIELGTACGKYYRVCTLAIIDPGDSDIIRSMPEQTGEK</t>
        </is>
      </c>
      <c r="F4880" t="inlineStr">
        <is>
          <t>RecName: Full=Large ribosomal subunit protein eL30 {ECO:0000303|PubMed:24524803}; AltName: Full=60S ribosomal protein L30;</t>
        </is>
      </c>
      <c r="G4880" t="inlineStr">
        <is>
          <t>3D-structure|Acetylation|Cytoplasm|Isopeptide bond|Phosphoprotein|Reference proteome|Ribonucleoprotein|Ribosomal protein|Ubl conjugation</t>
        </is>
      </c>
      <c r="H4880" t="inlineStr">
        <is>
          <t>GO:0005737|GO:0005829|GO:0022625|GO:0022626|GO:0070062|GO:0005925|GO:0016020|GO:0005634|GO:0042788|GO:0014069|GO:0003723|GO:0003735|GO:0061844|GO:0002181|GO:0050829|GO:0031640|GO:0006412</t>
        </is>
      </c>
      <c r="I4880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4880" t="inlineStr"/>
      <c r="K4880" t="n">
        <v>115</v>
      </c>
      <c r="L4880" t="n">
        <v>107</v>
      </c>
      <c r="M4880" t="n">
        <v>115</v>
      </c>
      <c r="N4880" t="n">
        <v>106</v>
      </c>
      <c r="O4880" t="inlineStr">
        <is>
          <t>DIIR(106).(107)SMPEQTGEK</t>
        </is>
      </c>
      <c r="P4880" t="inlineStr">
        <is>
          <t>DIIRSMPE</t>
        </is>
      </c>
      <c r="Q4880" t="inlineStr">
        <is>
          <t>Internal</t>
        </is>
      </c>
      <c r="R4880" t="inlineStr"/>
      <c r="S4880" t="inlineStr">
        <is>
          <t>S01.151</t>
        </is>
      </c>
      <c r="T4880" t="inlineStr">
        <is>
          <t>trypsin 1</t>
        </is>
      </c>
    </row>
    <row r="4881">
      <c r="A4881" s="1" t="n">
        <v>4879</v>
      </c>
      <c r="B4881" t="inlineStr">
        <is>
          <t>TLWHDPR</t>
        </is>
      </c>
      <c r="C4881" t="inlineStr">
        <is>
          <t>P07996</t>
        </is>
      </c>
      <c r="D4881" t="inlineStr">
        <is>
          <t>TSP1_HUMAN</t>
        </is>
      </c>
      <c r="E4881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4881" t="inlineStr">
        <is>
          <t>RecName: Full=Thrombospondin-1; AltName: Full=Glycoprotein G {ECO:0000303|PubMed:6777381}; Flags: Precursor;</t>
        </is>
      </c>
      <c r="G4881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4881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4881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4881" t="inlineStr"/>
      <c r="K4881" t="n">
        <v>1170</v>
      </c>
      <c r="L4881" t="n">
        <v>1092</v>
      </c>
      <c r="M4881" t="n">
        <v>1098</v>
      </c>
      <c r="N4881" t="n">
        <v>1091</v>
      </c>
      <c r="O4881" t="inlineStr">
        <is>
          <t>GQVR(1091).(1092)TLWHDPR</t>
        </is>
      </c>
      <c r="P4881" t="inlineStr">
        <is>
          <t>GQVRTLWH</t>
        </is>
      </c>
      <c r="Q4881" t="inlineStr">
        <is>
          <t>Internal</t>
        </is>
      </c>
      <c r="R4881" t="inlineStr"/>
      <c r="S4881" t="inlineStr"/>
      <c r="T4881" t="inlineStr"/>
    </row>
    <row r="4882">
      <c r="A4882" s="1" t="n">
        <v>4880</v>
      </c>
      <c r="B4882" t="inlineStr">
        <is>
          <t>TAAQQELR</t>
        </is>
      </c>
      <c r="C4882" t="inlineStr">
        <is>
          <t>P35580</t>
        </is>
      </c>
      <c r="D4882" t="inlineStr">
        <is>
          <t>MYH10_HUMAN</t>
        </is>
      </c>
      <c r="E488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88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88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88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88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882" t="inlineStr"/>
      <c r="K4882" t="n">
        <v>1976</v>
      </c>
      <c r="L4882" t="n">
        <v>1162</v>
      </c>
      <c r="M4882" t="n">
        <v>1169</v>
      </c>
      <c r="N4882" t="n">
        <v>1161</v>
      </c>
      <c r="O4882" t="inlineStr">
        <is>
          <t>TLDT(1161).(1162)TAAQQELR</t>
        </is>
      </c>
      <c r="P4882" t="inlineStr">
        <is>
          <t>TLDTTAAQ</t>
        </is>
      </c>
      <c r="Q4882" t="inlineStr">
        <is>
          <t>Internal</t>
        </is>
      </c>
      <c r="R4882" t="inlineStr"/>
      <c r="S4882" t="inlineStr"/>
      <c r="T4882" t="inlineStr"/>
    </row>
    <row r="4883">
      <c r="A4883" s="1" t="n">
        <v>4881</v>
      </c>
      <c r="B4883" t="inlineStr">
        <is>
          <t>MYGKSLYHDISGDTSGDYR</t>
        </is>
      </c>
      <c r="C4883" t="inlineStr">
        <is>
          <t>P50995</t>
        </is>
      </c>
      <c r="D4883" t="inlineStr">
        <is>
          <t>ANX11_HUMAN</t>
        </is>
      </c>
      <c r="E488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4883" t="inlineStr">
        <is>
          <t>RecName: Full=Annexin A11; AltName: Full=56 kDa autoantigen; AltName: Full=Annexin XI; AltName: Full=Annexin-11; AltName: Full=Calcyclin-associated annexin 50; Short=CAP-50;</t>
        </is>
      </c>
      <c r="G488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488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488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4883" t="inlineStr"/>
      <c r="K4883" t="n">
        <v>505</v>
      </c>
      <c r="L4883" t="n">
        <v>476</v>
      </c>
      <c r="M4883" t="n">
        <v>494</v>
      </c>
      <c r="N4883" t="n">
        <v>475</v>
      </c>
      <c r="O4883" t="inlineStr">
        <is>
          <t>EYKR(475).(476)MYGKSLYHDISGDTSGDYR</t>
        </is>
      </c>
      <c r="P4883" t="inlineStr">
        <is>
          <t>EYKRMYGK</t>
        </is>
      </c>
      <c r="Q4883" t="inlineStr">
        <is>
          <t>Internal</t>
        </is>
      </c>
      <c r="R4883" t="inlineStr"/>
      <c r="S4883" t="inlineStr"/>
      <c r="T4883" t="inlineStr"/>
    </row>
    <row r="4884">
      <c r="A4884" s="1" t="n">
        <v>4882</v>
      </c>
      <c r="B4884" t="inlineStr">
        <is>
          <t>GTMKLELAQYR</t>
        </is>
      </c>
      <c r="C4884" t="inlineStr">
        <is>
          <t>P25705</t>
        </is>
      </c>
      <c r="D4884" t="inlineStr">
        <is>
          <t>ATPA_HUMAN</t>
        </is>
      </c>
      <c r="E488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884" t="inlineStr">
        <is>
          <t>RecName: Full=ATP synthase subunit alpha, mitochondrial {ECO:0000305}; AltName: Full=ATP synthase F1 subunit alpha {ECO:0000312|HGNC:HGNC:823}; Flags: Precursor;</t>
        </is>
      </c>
      <c r="G488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88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88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884" t="inlineStr"/>
      <c r="K4884" t="n">
        <v>553</v>
      </c>
      <c r="L4884" t="n">
        <v>431</v>
      </c>
      <c r="M4884" t="n">
        <v>441</v>
      </c>
      <c r="N4884" t="n">
        <v>430</v>
      </c>
      <c r="O4884" t="inlineStr">
        <is>
          <t>KQVA(430).(431)GTMKLELAQYR</t>
        </is>
      </c>
      <c r="P4884" t="inlineStr">
        <is>
          <t>KQVAGTMK</t>
        </is>
      </c>
      <c r="Q4884" t="inlineStr">
        <is>
          <t>Internal</t>
        </is>
      </c>
      <c r="R4884" t="inlineStr"/>
      <c r="S4884" t="inlineStr"/>
      <c r="T4884" t="inlineStr"/>
    </row>
    <row r="4885">
      <c r="A4885" s="1" t="n">
        <v>4883</v>
      </c>
      <c r="B4885" t="inlineStr">
        <is>
          <t>CGETGHVAINCSKTSEVNCYR</t>
        </is>
      </c>
      <c r="C4885" t="inlineStr">
        <is>
          <t>P62633</t>
        </is>
      </c>
      <c r="D4885" t="inlineStr">
        <is>
          <t>CNBP_HUMAN</t>
        </is>
      </c>
      <c r="E4885" t="inlineStr">
        <is>
          <t>MSSNECFKCGRSGHWARECPTGGGRGRGMRSRGRGGFTSDRGFQFVSSSLPDICYRCGESGHLAKDCDLQEDACYNCGRGGHIAKDCKEPKREREQCCYNCGKPGHLARDCDHADEQKCYSCGEFGHIQKDCTKVKCYRCGETGHVAINCSKTSEVNCYRCGESGHLARECTIEATA</t>
        </is>
      </c>
      <c r="F4885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885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885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4885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885" t="inlineStr"/>
      <c r="K4885" t="n">
        <v>177</v>
      </c>
      <c r="L4885" t="n">
        <v>140</v>
      </c>
      <c r="M4885" t="n">
        <v>160</v>
      </c>
      <c r="N4885" t="n">
        <v>139</v>
      </c>
      <c r="O4885" t="inlineStr">
        <is>
          <t>KCYR(139).(140)CGETGHVAINCSKTSEVNCYR</t>
        </is>
      </c>
      <c r="P4885" t="inlineStr">
        <is>
          <t>KCYRCGET</t>
        </is>
      </c>
      <c r="Q4885" t="inlineStr">
        <is>
          <t>Internal</t>
        </is>
      </c>
      <c r="R4885" t="inlineStr"/>
      <c r="S4885" t="inlineStr">
        <is>
          <t>S01.151</t>
        </is>
      </c>
      <c r="T4885" t="inlineStr">
        <is>
          <t>trypsin 1</t>
        </is>
      </c>
    </row>
    <row r="4886">
      <c r="A4886" s="1" t="n">
        <v>4884</v>
      </c>
      <c r="B4886" t="inlineStr">
        <is>
          <t>YKVCDVPLDQLPR</t>
        </is>
      </c>
      <c r="C4886" t="inlineStr">
        <is>
          <t>P07738</t>
        </is>
      </c>
      <c r="D4886" t="inlineStr">
        <is>
          <t>PMGE_HUMAN</t>
        </is>
      </c>
      <c r="E4886" t="inlineStr">
        <is>
          <t>MSKYKLIMLRHGEGAWNKENRFCSWVDQKLNSEGMEEARNCGKQLKALNFEFDLVFTSVLNRSIHTAWLILEELGQEWVPVESSWRLNERHYGALIGLNREQMALNHGEEQVRLWRRSYNVTPPPIEESHPYYQEIYNDRRYKVCDVPLDQLPRSESLKDVLERLLPYWNERIAPEVLRGKTILISAHGNSSRALLKHLEGISDEDIINITLPTGVPILLELDENLRAVGPHQFLGDQEAIQAAIKKVEDQGKVKQAKK</t>
        </is>
      </c>
      <c r="F4886" t="inlineStr">
        <is>
          <t>RecName: Full=Bisphosphoglycerate mutase; Short=BPGM; EC=5.4.2.4 {ECO:0000269|PubMed:21045285}; AltName: Full=2,3-bisphosphoglycerate mutase, erythrocyte; AltName: Full=2,3-bisphosphoglycerate synthase; EC=5.4.2.11 {ECO:0000269|PubMed:21045285}; AltName: Full=2,3-diphosphoglycerate mutase; Short=DPGM; AltName: Full=BPG-dependent PGAM;</t>
        </is>
      </c>
      <c r="G4886" t="inlineStr">
        <is>
          <t>3D-structure|Acetylation|Congenital erythrocytosis|Direct protein sequencing|Disease variant|Glycation|Glycolysis|Glycoprotein|Hereditary hemolytic anemia|Hydrolase|Isomerase|Phosphoprotein|Reference proteome</t>
        </is>
      </c>
      <c r="H4886" t="inlineStr">
        <is>
          <t>GO:0005829|GO:0070062|GO:0046538|GO:0004082|GO:0016787|GO:1901136|GO:0005975|GO:0042832|GO:0048821|GO:0060856|GO:0006096|GO:0150076|GO:0006753|GO:0015671|GO:0007585</t>
        </is>
      </c>
      <c r="I4886" t="inlineStr">
        <is>
          <t>C:cytosol|C:extracellular exosome|F:2,3-bisphosphoglycerate-dependent phosphoglycerate mutase activity|F:bisphosphoglycerate mutase activity|F:hydrolase activity|P:carbohydrate derivative catabolic process|P:carbohydrate metabolic process|P:defense response to protozoan|P:erythrocyte development|P:establishment of blood-brain barrier|P:glycolytic process|P:neuroinflammatory response|P:nucleoside phosphate metabolic process|P:oxygen transport|P:respiratory gaseous exchange by respiratory system</t>
        </is>
      </c>
      <c r="J4886" t="inlineStr"/>
      <c r="K4886" t="n">
        <v>259</v>
      </c>
      <c r="L4886" t="n">
        <v>142</v>
      </c>
      <c r="M4886" t="n">
        <v>154</v>
      </c>
      <c r="N4886" t="n">
        <v>141</v>
      </c>
      <c r="O4886" t="inlineStr">
        <is>
          <t>NDRR(141).(142)YKVCDVPLDQLPR</t>
        </is>
      </c>
      <c r="P4886" t="inlineStr">
        <is>
          <t>NDRRYKVC</t>
        </is>
      </c>
      <c r="Q4886" t="inlineStr">
        <is>
          <t>Internal</t>
        </is>
      </c>
      <c r="R4886" t="inlineStr"/>
      <c r="S4886" t="inlineStr"/>
      <c r="T4886" t="inlineStr"/>
    </row>
    <row r="4887">
      <c r="A4887" s="1" t="n">
        <v>4885</v>
      </c>
      <c r="B4887" t="inlineStr">
        <is>
          <t>LLVVDPETDEQLQKLGVQVR</t>
        </is>
      </c>
      <c r="C4887" t="inlineStr">
        <is>
          <t>O14745</t>
        </is>
      </c>
      <c r="D4887" t="inlineStr">
        <is>
          <t>NHRF1_HUMAN</t>
        </is>
      </c>
      <c r="E488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88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88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88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88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887" t="inlineStr"/>
      <c r="K4887" t="n">
        <v>358</v>
      </c>
      <c r="L4887" t="n">
        <v>88</v>
      </c>
      <c r="M4887" t="n">
        <v>107</v>
      </c>
      <c r="N4887" t="n">
        <v>87</v>
      </c>
      <c r="O4887" t="inlineStr">
        <is>
          <t>NAVR(87).(88)LLVVDPETDEQLQKLGVQVR</t>
        </is>
      </c>
      <c r="P4887" t="inlineStr">
        <is>
          <t>NAVRLLVV</t>
        </is>
      </c>
      <c r="Q4887" t="inlineStr">
        <is>
          <t>Internal</t>
        </is>
      </c>
      <c r="R4887" t="inlineStr"/>
      <c r="S4887" t="inlineStr"/>
      <c r="T4887" t="inlineStr"/>
    </row>
    <row r="4888">
      <c r="A4888" s="1" t="n">
        <v>4886</v>
      </c>
      <c r="B4888" t="inlineStr">
        <is>
          <t>SLHGGIDQYDR</t>
        </is>
      </c>
      <c r="C4888" t="inlineStr">
        <is>
          <t>Q7L014</t>
        </is>
      </c>
      <c r="D4888" t="inlineStr">
        <is>
          <t>DDX46_HUMAN</t>
        </is>
      </c>
      <c r="E4888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888" t="inlineStr">
        <is>
          <t>RecName: Full=Probable ATP-dependent RNA helicase DDX46; EC=3.6.4.13; AltName: Full=DEAD box protein 46; AltName: Full=PRP5 homolog;</t>
        </is>
      </c>
      <c r="G4888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888" t="inlineStr">
        <is>
          <t>GO:0015030|GO:0001650|GO:0016020|GO:0016607|GO:0005654|GO:0005634|GO:0005681|GO:0005686|GO:0005524|GO:0016887|GO:0003723|GO:0003724|GO:0000398|GO:1903241</t>
        </is>
      </c>
      <c r="I4888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888" t="inlineStr"/>
      <c r="K4888" t="n">
        <v>1031</v>
      </c>
      <c r="L4888" t="n">
        <v>648</v>
      </c>
      <c r="M4888" t="n">
        <v>658</v>
      </c>
      <c r="N4888" t="n">
        <v>647</v>
      </c>
      <c r="O4888" t="inlineStr">
        <is>
          <t>YPCM(647).(648)SLHGGIDQYDR</t>
        </is>
      </c>
      <c r="P4888" t="inlineStr">
        <is>
          <t>YPCMSLHG</t>
        </is>
      </c>
      <c r="Q4888" t="inlineStr">
        <is>
          <t>Internal</t>
        </is>
      </c>
      <c r="R4888" t="inlineStr"/>
      <c r="S4888" t="inlineStr"/>
      <c r="T4888" t="inlineStr"/>
    </row>
    <row r="4889">
      <c r="A4889" s="1" t="n">
        <v>4887</v>
      </c>
      <c r="B4889" t="inlineStr">
        <is>
          <t>SCYSFGSGGGYGSSFGGVDGLLAGGEKATMQNLNDR</t>
        </is>
      </c>
      <c r="C4889" t="inlineStr">
        <is>
          <t>Q04695</t>
        </is>
      </c>
      <c r="D4889" t="inlineStr">
        <is>
          <t>K1C17_HUMAN</t>
        </is>
      </c>
      <c r="E488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889" t="inlineStr">
        <is>
          <t>RecName: Full=Keratin, type I cytoskeletal 17; AltName: Full=39.1; AltName: Full=Cytokeratin-17; Short=CK-17; AltName: Full=Keratin-17; Short=K17;</t>
        </is>
      </c>
      <c r="G4889" t="inlineStr">
        <is>
          <t>Coiled coil|Cytoplasm|Disease variant|Ectodermal dysplasia|Intermediate filament|Isopeptide bond|Keratin|Palmoplantar keratoderma|Phosphoprotein|Reference proteome|Ubl conjugation</t>
        </is>
      </c>
      <c r="H4889" t="inlineStr">
        <is>
          <t>GO:0001533|GO:0005856|GO:0005829|GO:0045111|GO:0045095|GO:0005198|GO:0030855|GO:0031069|GO:0045109|GO:0031424|GO:0030307|GO:0051798|GO:0045727</t>
        </is>
      </c>
      <c r="I488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889" t="inlineStr"/>
      <c r="K4889" t="n">
        <v>432</v>
      </c>
      <c r="L4889" t="n">
        <v>59</v>
      </c>
      <c r="M4889" t="n">
        <v>94</v>
      </c>
      <c r="N4889" t="n">
        <v>58</v>
      </c>
      <c r="O4889" t="inlineStr">
        <is>
          <t>SSYS(58).(59)SCYSFGSGGGYGSSFGGVDGLLAGGEKATMQNLNDR</t>
        </is>
      </c>
      <c r="P4889" t="inlineStr">
        <is>
          <t>SSYSSCYS</t>
        </is>
      </c>
      <c r="Q4889" t="inlineStr">
        <is>
          <t>Internal</t>
        </is>
      </c>
      <c r="R4889" t="inlineStr"/>
      <c r="S4889" t="inlineStr"/>
      <c r="T4889" t="inlineStr"/>
    </row>
    <row r="4890">
      <c r="A4890" s="1" t="n">
        <v>4888</v>
      </c>
      <c r="B4890" t="inlineStr">
        <is>
          <t>TFVKMLPDKDCR</t>
        </is>
      </c>
      <c r="C4890" t="inlineStr">
        <is>
          <t>P23528</t>
        </is>
      </c>
      <c r="D4890" t="inlineStr">
        <is>
          <t>COF1_HUMAN</t>
        </is>
      </c>
      <c r="E4890" t="inlineStr">
        <is>
          <t>MASGVAVSDGVIKVFNDMKVRKSSTPEEVKKRKKAVLFCLSEDKKNIILEEGKEILVGDVGQTVDDPYATFVKMLPDKDCRYALYDATYETKESKKEDLVFIFWAPESAPLKSKMIYASSKDAIKKKLTGIKHELQANCYEEVKDRCTLAEKLGGSAVISLEGKPL</t>
        </is>
      </c>
      <c r="F4890" t="inlineStr">
        <is>
          <t>RecName: Full=Cofilin-1; AltName: Full=18 kDa phosphoprotein; Short=p18; AltName: Full=Cofilin, non-muscle isoform;</t>
        </is>
      </c>
      <c r="G4890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4890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4890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4890" t="inlineStr"/>
      <c r="K4890" t="n">
        <v>166</v>
      </c>
      <c r="L4890" t="n">
        <v>70</v>
      </c>
      <c r="M4890" t="n">
        <v>81</v>
      </c>
      <c r="N4890" t="n">
        <v>69</v>
      </c>
      <c r="O4890" t="inlineStr">
        <is>
          <t>DPYA(69).(70)TFVKMLPDKDCR</t>
        </is>
      </c>
      <c r="P4890" t="inlineStr">
        <is>
          <t>DPYATFVK</t>
        </is>
      </c>
      <c r="Q4890" t="inlineStr">
        <is>
          <t>Internal</t>
        </is>
      </c>
      <c r="R4890" t="inlineStr"/>
      <c r="S4890" t="inlineStr">
        <is>
          <t>M12.002|M12.004</t>
        </is>
      </c>
      <c r="T4890" t="inlineStr">
        <is>
          <t>meprin alpha subunit|meprin beta subunit</t>
        </is>
      </c>
    </row>
    <row r="4891">
      <c r="A4891" s="1" t="n">
        <v>4889</v>
      </c>
      <c r="B4891" t="inlineStr">
        <is>
          <t>VIPGAAEKIER</t>
        </is>
      </c>
      <c r="C4891" t="inlineStr">
        <is>
          <t>Q15019</t>
        </is>
      </c>
      <c r="D4891" t="inlineStr">
        <is>
          <t>SEPT2_HUMAN</t>
        </is>
      </c>
      <c r="E4891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4891" t="inlineStr">
        <is>
          <t>RecName: Full=Septin-2; AltName: Full=Neural precursor cell expressed developmentally down-regulated protein 5; Short=NEDD-5;</t>
        </is>
      </c>
      <c r="G4891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4891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4891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4891" t="inlineStr"/>
      <c r="K4891" t="n">
        <v>361</v>
      </c>
      <c r="L4891" t="n">
        <v>67</v>
      </c>
      <c r="M4891" t="n">
        <v>77</v>
      </c>
      <c r="N4891" t="n">
        <v>66</v>
      </c>
      <c r="O4891" t="inlineStr">
        <is>
          <t>YPER(66).(67)VIPGAAEKIER</t>
        </is>
      </c>
      <c r="P4891" t="inlineStr">
        <is>
          <t>YPERVIPG</t>
        </is>
      </c>
      <c r="Q4891" t="inlineStr">
        <is>
          <t>Internal</t>
        </is>
      </c>
      <c r="R4891" t="inlineStr"/>
      <c r="S4891" t="inlineStr">
        <is>
          <t>S01.151</t>
        </is>
      </c>
      <c r="T4891" t="inlineStr">
        <is>
          <t>trypsin 1</t>
        </is>
      </c>
    </row>
    <row r="4892">
      <c r="A4892" s="1" t="n">
        <v>4890</v>
      </c>
      <c r="B4892" t="inlineStr">
        <is>
          <t>NTKHEISEMNR</t>
        </is>
      </c>
      <c r="C4892" t="inlineStr">
        <is>
          <t>P13647</t>
        </is>
      </c>
      <c r="D4892" t="inlineStr">
        <is>
          <t>K2C5_HUMAN</t>
        </is>
      </c>
      <c r="E489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892" t="inlineStr">
        <is>
          <t>RecName: Full=Keratin, type II cytoskeletal 5; AltName: Full=58 kDa cytokeratin; AltName: Full=Cytokeratin-5; Short=CK-5; AltName: Full=Keratin-5; Short=K5; AltName: Full=Type-II keratin Kb5;</t>
        </is>
      </c>
      <c r="G4892" t="inlineStr">
        <is>
          <t>3D-structure|Coiled coil|Cytoplasm|Disease variant|Epidermolysis bullosa|Intermediate filament|Keratin|Phosphoprotein|Reference proteome</t>
        </is>
      </c>
      <c r="H4892" t="inlineStr">
        <is>
          <t>GO:0005737|GO:0005829|GO:0070062|GO:0005882|GO:0045095|GO:0016020|GO:0005634|GO:0097110|GO:0005200|GO:0030280|GO:0008544|GO:0045109|GO:0045107|GO:0031424|GO:0030334|GO:0032880|GO:0009612</t>
        </is>
      </c>
      <c r="I489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892" t="inlineStr"/>
      <c r="K4892" t="n">
        <v>590</v>
      </c>
      <c r="L4892" t="n">
        <v>381</v>
      </c>
      <c r="M4892" t="n">
        <v>391</v>
      </c>
      <c r="N4892" t="n">
        <v>380</v>
      </c>
      <c r="O4892" t="inlineStr">
        <is>
          <t>DDLR(380).(381)NTKHEISEMNR</t>
        </is>
      </c>
      <c r="P4892" t="inlineStr">
        <is>
          <t>DDLRNTKH</t>
        </is>
      </c>
      <c r="Q4892" t="inlineStr">
        <is>
          <t>Internal</t>
        </is>
      </c>
      <c r="R4892" t="inlineStr"/>
      <c r="S4892" t="inlineStr"/>
      <c r="T4892" t="inlineStr"/>
    </row>
    <row r="4893">
      <c r="A4893" s="1" t="n">
        <v>4891</v>
      </c>
      <c r="B4893" t="inlineStr">
        <is>
          <t>LFNALKGR</t>
        </is>
      </c>
      <c r="C4893" t="inlineStr">
        <is>
          <t>Q12800</t>
        </is>
      </c>
      <c r="D4893" t="inlineStr">
        <is>
          <t>TFCP2_HUMAN</t>
        </is>
      </c>
      <c r="E4893" t="inlineStr">
        <is>
          <t>MAWALKLPLADEVIESGLVQDFDASLSGIGQELGAGAYSMSDVLALPIFKQEESSLPPDNENKILPFQYVLCAATSPAVKLHDETLTYLNQGQSYEIRMLDNRKLGELPEINGKLVKSIFRVVFHDRRLQYTEHQQLEGWRWNRPGDRILDIDIPMSVGIIDPRANPTQLNTVEFLWDPAKRTSVFIQVHCISTEFTMRKHGGEKGVPFRVQIDTFKENENGEYTEHLHSASCQIKVFKPKGADRKQKTDREKMEKRTPHEKEKYQPSYETTILTECSPWPEITYVNNSPSPGFNSSHSSFSLGEGNGSPNHQPEPPPPVTDNLLPTTTPQEAQQWLHRNRFSTFTRLFTNFSGADLLKLTRDDVIQICGPADGIRLFNALKGRMVRPRLTIYVCQESLQLREQQQQQQQQQQKHEDGDSNGTFFVYHAIYLEELTAVELTEKIAQLFSISPCQISQIYKQGPTGIHVLISDEMIQNFQEEACFILDTMKAETNDSYHIILK</t>
        </is>
      </c>
      <c r="F4893" t="inlineStr">
        <is>
          <t>RecName: Full=Alpha-globin transcription factor CP2; AltName: Full=SAA3 enhancer factor; AltName: Full=Transcription factor LSF;</t>
        </is>
      </c>
      <c r="G4893" t="inlineStr">
        <is>
          <t>Alternative splicing|Direct protein sequencing|DNA-binding|Nucleus|Phosphoprotein|Reference proteome|Transcription|Transcription regulation</t>
        </is>
      </c>
      <c r="H4893" t="inlineStr">
        <is>
          <t>GO:0000785|GO:0005829|GO:0005654|GO:0005634|GO:0032991|GO:0000987|GO:0003677|GO:0001228|GO:0003700|GO:0000981|GO:0000978|GO:1990837|GO:0008134|GO:0042789|GO:0045944|GO:0006357</t>
        </is>
      </c>
      <c r="I4893" t="inlineStr">
        <is>
          <t>C:chromatin|C:cytosol|C:nucleoplasm|C:nucleus|C:protein-containing complex|F:cis-regulatory region sequence-specific DNA binding|F:DNA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F:transcription factor binding|P:mRNA transcription by RNA polymerase II|P:positive regulation of transcription by RNA polymerase II|P:regulation of transcription by RNA polymerase II</t>
        </is>
      </c>
      <c r="J4893" t="inlineStr"/>
      <c r="K4893" t="n">
        <v>502</v>
      </c>
      <c r="L4893" t="n">
        <v>377</v>
      </c>
      <c r="M4893" t="n">
        <v>384</v>
      </c>
      <c r="N4893" t="n">
        <v>376</v>
      </c>
      <c r="O4893" t="inlineStr">
        <is>
          <t>DGIR(376).(377)LFNALKGR</t>
        </is>
      </c>
      <c r="P4893" t="inlineStr">
        <is>
          <t>DGIRLFNA</t>
        </is>
      </c>
      <c r="Q4893" t="inlineStr">
        <is>
          <t>Internal</t>
        </is>
      </c>
      <c r="R4893" t="inlineStr"/>
      <c r="S4893" t="inlineStr"/>
      <c r="T4893" t="inlineStr"/>
    </row>
    <row r="4894">
      <c r="A4894" s="1" t="n">
        <v>4892</v>
      </c>
      <c r="B4894" t="inlineStr">
        <is>
          <t>VQCLWCLSDGKTVLASDTHQR</t>
        </is>
      </c>
      <c r="C4894" t="inlineStr">
        <is>
          <t>Q9H7D7</t>
        </is>
      </c>
      <c r="D4894" t="inlineStr">
        <is>
          <t>WDR26_HUMAN</t>
        </is>
      </c>
      <c r="E4894" t="inlineStr">
        <is>
          <t>MQANGAGGGGGGGGGGGGGGGGGGGQGQTPELACLSAQNGESSPSSSSSAGDLAHANGLLPSAPSAASNNSNSLNVNNGVPGGAAAASSATVAAASATTAASSSLATPELGSSLKKKKRLSQSDEDVIRLIGQHLNGLGLNQTVDLLMQESGCRLEHPSATKFRNHVMEGDWDKAENDLNELKPLVHSPHAIVVRGALEISQTLLGIIVRMKFLLLQQKYLEYLEDGKVLEALQVLRCELTPLKYNTERIHVLSGYLMCSHAEDLRAKAEWEGKGTASRSKLLDKLQTYLPPSVMLPPRRLQTLLRQAVELQRDRCLYHNTKLDNNLDSVSLLIDHVCSRRQFPCYTQQILTEHCNEVWFCKFSNDGTKLATGSKDTTVIIWQVDPDTHLLKLLKTLEGHAYGVSYIAWSPDDNYLVACGPDDCSELWLWNVQTGELRTKMSQSHEDSLTSVAWNPDGKRFVTGGQRGQFYQCDLDGNLLDSWEGVRVQCLWCLSDGKTVLASDTHQRIRGYNFEDLTDRNIVQEDHPIMSFTISKNGRLALLNVATQGVHLWDLQDRVLVRKYQGVTQGFYTIHSCFGGHNEDFIASGSEDHKVYIWHKRSELPIAELTGHTRTVNCVSWNPQIPSMMASASDDGTVRIWGPAPFIDHQNIEEECSSMDS</t>
        </is>
      </c>
      <c r="F4894" t="inlineStr">
        <is>
          <t>RecName: Full=WD repeat-containing protein 26; AltName: Full=CUL4- and DDB1-associated WDR protein 2; AltName: Full=Myocardial ischemic preconditioning up-regulated protein 2;</t>
        </is>
      </c>
      <c r="G4894" t="inlineStr">
        <is>
          <t>Alternative splicing|Cytoplasm|Disease variant|Intellectual disability|Mitochondrion|Nucleus|Phosphoprotein|Reference proteome|Repeat|WD repeat</t>
        </is>
      </c>
      <c r="H4894" t="inlineStr">
        <is>
          <t>GO:0005737|GO:0005829|GO:0034657|GO:0005739|GO:0005654|GO:0005634|GO:0000151|GO:0043161</t>
        </is>
      </c>
      <c r="I4894" t="inlineStr">
        <is>
          <t>C:cytoplasm|C:cytosol|C:GID complex|C:mitochondrion|C:nucleoplasm|C:nucleus|C:ubiquitin ligase complex|P:proteasome-mediated ubiquitin-dependent protein catabolic process</t>
        </is>
      </c>
      <c r="J4894" t="inlineStr"/>
      <c r="K4894" t="n">
        <v>661</v>
      </c>
      <c r="L4894" t="n">
        <v>488</v>
      </c>
      <c r="M4894" t="n">
        <v>508</v>
      </c>
      <c r="N4894" t="n">
        <v>487</v>
      </c>
      <c r="O4894" t="inlineStr">
        <is>
          <t>EGVR(487).(488)VQCLWCLSDGKTVLASDTHQR</t>
        </is>
      </c>
      <c r="P4894" t="inlineStr">
        <is>
          <t>EGVRVQCL</t>
        </is>
      </c>
      <c r="Q4894" t="inlineStr">
        <is>
          <t>Internal</t>
        </is>
      </c>
      <c r="R4894" t="inlineStr"/>
      <c r="S4894" t="inlineStr"/>
      <c r="T4894" t="inlineStr"/>
    </row>
    <row r="4895">
      <c r="A4895" s="1" t="n">
        <v>4893</v>
      </c>
      <c r="B4895" t="inlineStr">
        <is>
          <t>ELISNASDALEKLR</t>
        </is>
      </c>
      <c r="C4895" t="inlineStr">
        <is>
          <t>Q12931</t>
        </is>
      </c>
      <c r="D4895" t="inlineStr">
        <is>
          <t>TRAP1_HUMAN</t>
        </is>
      </c>
      <c r="E489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89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895" t="inlineStr">
        <is>
          <t>3D-structure|Acetylation|Alternative splicing|ATP-binding|Chaperone|Membrane|Mitochondrion|Mitochondrion inner membrane|Nucleotide-binding|Phosphoprotein|Reference proteome|Transit peptide</t>
        </is>
      </c>
      <c r="H489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89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895" t="inlineStr"/>
      <c r="K4895" t="n">
        <v>704</v>
      </c>
      <c r="L4895" t="n">
        <v>115</v>
      </c>
      <c r="M4895" t="n">
        <v>128</v>
      </c>
      <c r="N4895" t="n">
        <v>114</v>
      </c>
      <c r="O4895" t="inlineStr">
        <is>
          <t>VFIR(114).(115)ELISNASDALEKLR</t>
        </is>
      </c>
      <c r="P4895" t="inlineStr">
        <is>
          <t>VFIRELIS</t>
        </is>
      </c>
      <c r="Q4895" t="inlineStr">
        <is>
          <t>Internal</t>
        </is>
      </c>
      <c r="R4895" t="inlineStr"/>
      <c r="S4895" t="inlineStr">
        <is>
          <t>S01.151</t>
        </is>
      </c>
      <c r="T4895" t="inlineStr">
        <is>
          <t>trypsin 1</t>
        </is>
      </c>
    </row>
    <row r="4896">
      <c r="A4896" s="1" t="n">
        <v>4894</v>
      </c>
      <c r="B4896" t="inlineStr">
        <is>
          <t>ETPLKPIPVEALCDFEGEQGLISR</t>
        </is>
      </c>
      <c r="C4896" t="inlineStr">
        <is>
          <t>O60437</t>
        </is>
      </c>
      <c r="D4896" t="inlineStr">
        <is>
          <t>PEPL_HUMAN</t>
        </is>
      </c>
      <c r="E489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4896" t="inlineStr">
        <is>
          <t>RecName: Full=Periplakin; AltName: Full=190 kDa paraneoplastic pemphigus antigen; AltName: Full=195 kDa cornified envelope precursor protein;</t>
        </is>
      </c>
      <c r="G4896" t="inlineStr">
        <is>
          <t>3D-structure|Cell junction|Cell membrane|Coiled coil|Cytoplasm|Cytoskeleton|Keratinization|Membrane|Phosphoprotein|Reference proteome|Repeat|SH3 domain</t>
        </is>
      </c>
      <c r="H4896" t="inlineStr">
        <is>
          <t>GO:0001533|GO:0005737|GO:0005856|GO:0005829|GO:0030057|GO:0070062|GO:0016020|GO:0005886|GO:0045296|GO:0005200|GO:0005198|GO:0045104|GO:0031424|GO:0009612|GO:0042060</t>
        </is>
      </c>
      <c r="I489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4896" t="inlineStr"/>
      <c r="K4896" t="n">
        <v>1756</v>
      </c>
      <c r="L4896" t="n">
        <v>396</v>
      </c>
      <c r="M4896" t="n">
        <v>419</v>
      </c>
      <c r="N4896" t="n">
        <v>395</v>
      </c>
      <c r="O4896" t="inlineStr">
        <is>
          <t>KYRR(395).(396)ETPLKPIPVEALCDFEGEQGLISR</t>
        </is>
      </c>
      <c r="P4896" t="inlineStr">
        <is>
          <t>KYRRETPL</t>
        </is>
      </c>
      <c r="Q4896" t="inlineStr">
        <is>
          <t>Internal</t>
        </is>
      </c>
      <c r="R4896" t="inlineStr"/>
      <c r="S4896" t="inlineStr"/>
      <c r="T4896" t="inlineStr"/>
    </row>
    <row r="4897">
      <c r="A4897" s="1" t="n">
        <v>4895</v>
      </c>
      <c r="B4897" t="inlineStr">
        <is>
          <t>SLYNLGGSK</t>
        </is>
      </c>
      <c r="C4897" t="inlineStr">
        <is>
          <t>P13647</t>
        </is>
      </c>
      <c r="D4897" t="inlineStr">
        <is>
          <t>K2C5_HUMAN</t>
        </is>
      </c>
      <c r="E489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897" t="inlineStr">
        <is>
          <t>RecName: Full=Keratin, type II cytoskeletal 5; AltName: Full=58 kDa cytokeratin; AltName: Full=Cytokeratin-5; Short=CK-5; AltName: Full=Keratin-5; Short=K5; AltName: Full=Type-II keratin Kb5;</t>
        </is>
      </c>
      <c r="G4897" t="inlineStr">
        <is>
          <t>3D-structure|Coiled coil|Cytoplasm|Disease variant|Epidermolysis bullosa|Intermediate filament|Keratin|Phosphoprotein|Reference proteome</t>
        </is>
      </c>
      <c r="H4897" t="inlineStr">
        <is>
          <t>GO:0005737|GO:0005829|GO:0070062|GO:0005882|GO:0045095|GO:0016020|GO:0005634|GO:0097110|GO:0005200|GO:0030280|GO:0008544|GO:0045109|GO:0045107|GO:0031424|GO:0030334|GO:0032880|GO:0009612</t>
        </is>
      </c>
      <c r="I489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897" t="inlineStr"/>
      <c r="K4897" t="n">
        <v>590</v>
      </c>
      <c r="L4897" t="n">
        <v>64</v>
      </c>
      <c r="M4897" t="n">
        <v>72</v>
      </c>
      <c r="N4897" t="n">
        <v>63</v>
      </c>
      <c r="O4897" t="inlineStr">
        <is>
          <t>YGSR(63).(64)SLYNLGGSK</t>
        </is>
      </c>
      <c r="P4897" t="inlineStr">
        <is>
          <t>YGSRSLYN</t>
        </is>
      </c>
      <c r="Q4897" t="inlineStr">
        <is>
          <t>Internal</t>
        </is>
      </c>
      <c r="R4897" t="inlineStr"/>
      <c r="S4897" t="inlineStr"/>
      <c r="T4897" t="inlineStr"/>
    </row>
    <row r="4898">
      <c r="A4898" s="1" t="n">
        <v>4896</v>
      </c>
      <c r="B4898" t="inlineStr">
        <is>
          <t>AKMYSIEPADR</t>
        </is>
      </c>
      <c r="C4898" t="inlineStr">
        <is>
          <t>A0AVT1</t>
        </is>
      </c>
      <c r="D4898" t="inlineStr">
        <is>
          <t>UBA6_HUMAN</t>
        </is>
      </c>
      <c r="E4898" t="inlineStr">
        <is>
          <t>MEGSEPVAAHQGEEASCSSWGTGSTNKNLPIMSTASVEIDDALYSRQRYVLGDTAMQKMAKSHVFLSGMGGLGLEIAKNLVLAGIKAVTIHDTEKCQAWDLGTNFFLSEDDVVNKRNRAEAVLKHIAELNPYVHVTSSSVPFNETTDLSFLDKYQCVVLTEMKLPLQKKINDFCRSQCPPIKFISADVHGIWSRLFCDFGDEFEVLDTTGEEPKEIFISNITQANPGIVTCLENHPHKLETGQFLTFREINGMTGLNGSIQQITVISPFSFSIGDTTELEPYLHGGIAVQVKTPKTVFFESLERQLKHPKCLIVDFSNPEAPLEIHTAMLALDQFQEKYSRKPNVGCQQDSEELLKLATSISETLEEKPDVNADIVHWLSWTAQGFLSPLAAAVGGVASQEVLKAVTGKFSPLCQWLYLEAADIVESLGKPECEEFLPRGDRYDALRACIGDTLCQKLQNLNIFLVGCGAIGCEMLKNFALLGVGTSKEKGMITVTDPDLIEKSNLNRQFLFRPHHIQKPKSYTAADATLKINSQIKIDAHLNKVCPTTETIYNDEFYTKQDVIITALDNVEARRYVDSRCLANLRPLLDSGTMGTKGHTEVIVPHLTESYNSHRDPPEEEIPFCTLKSFPAAIEHTIQWARDKFESSFSHKPSLFNKFWQTYSSAEEVLQKIQSGHSLEGCFQVIKLLSRRPRNWSQCVELARLKFEKYFNHKALQLLHCFPLDIRLKDGSLFWQSPKRPPSPIKFDLNEPLHLSFLQNAAKLYATVYCIPFAEEDLSADALLNILSEVKIQEFKPSNKVVQTDETARKPDHVPISSEDERNAIFQLEKAILSNEATKSDLQMAVLSFEKDDDHNGHIDFITAASNLRAKMYSIEPADRFKTKRIAGKIIPAIATTTATVSGLVALEMIKVTGGYPFEAYKNCFLNLAIPIVVFTETTEVRKTKIRNGISFTIWDRWTVHGKEDFTLLDFINAVKEKYGIEPTMVVQGVKMLYVPVMPGHAKRLKLTMHKLVKPTTEKKYVDLTVSFAPDIDGDEDLPGPPVRYYFSHDTD</t>
        </is>
      </c>
      <c r="F4898" t="inlineStr">
        <is>
          <t>RecName: Full=Ubiquitin-like modifier-activating enzyme 6; Short=Ubiquitin-activating enzyme 6; EC=6.2.1.45 {ECO:0000250|UniProtKB:P22314}; AltName: Full=Monocyte protein 4; Short=MOP-4; AltName: Full=Ubiquitin-activating enzyme E1-like protein 2; Short=E1-L2;</t>
        </is>
      </c>
      <c r="G4898" t="inlineStr">
        <is>
          <t>3D-structure|Acetylation|Alternative splicing|ATP-binding|Ligase|Nucleotide-binding|Phosphoprotein|Reference proteome|Ubl conjugation pathway</t>
        </is>
      </c>
      <c r="H4898" t="inlineStr">
        <is>
          <t>GO:0005737|GO:0005829|GO:0005524|GO:0019780|GO:0016779|GO:0004792|GO:0004839|GO:0021764|GO:0060996|GO:0021766|GO:0007612|GO:0007626|GO:0032446|GO:0016567|GO:0006511</t>
        </is>
      </c>
      <c r="I4898" t="inlineStr">
        <is>
          <t>C:cytoplasm|C:cytosol|F:ATP binding|F:FAT10 activating enzyme activity|F:nucleotidyltransferase activity|F:thiosulfate sulfurtransferase activity|F:ubiquitin activating enzyme activity|P:amygdala development|P:dendritic spine development|P:hippocampus development|P:learning|P:locomotory behavior|P:protein modification by small protein conjugation|P:protein ubiquitination|P:ubiquitin-dependent protein catabolic process</t>
        </is>
      </c>
      <c r="J4898" t="inlineStr"/>
      <c r="K4898" t="n">
        <v>1052</v>
      </c>
      <c r="L4898" t="n">
        <v>870</v>
      </c>
      <c r="M4898" t="n">
        <v>880</v>
      </c>
      <c r="N4898" t="n">
        <v>869</v>
      </c>
      <c r="O4898" t="inlineStr">
        <is>
          <t>SNLR(869).(870)AKMYSIEPADR</t>
        </is>
      </c>
      <c r="P4898" t="inlineStr">
        <is>
          <t>SNLRAKMY</t>
        </is>
      </c>
      <c r="Q4898" t="inlineStr">
        <is>
          <t>Internal</t>
        </is>
      </c>
      <c r="R4898" t="inlineStr"/>
      <c r="S4898" t="inlineStr"/>
      <c r="T4898" t="inlineStr"/>
    </row>
    <row r="4899">
      <c r="A4899" s="1" t="n">
        <v>4897</v>
      </c>
      <c r="B4899" t="inlineStr">
        <is>
          <t>KNGGLGHMNIALLSDLTKQISR</t>
        </is>
      </c>
      <c r="C4899" t="inlineStr">
        <is>
          <t>P30048</t>
        </is>
      </c>
      <c r="D4899" t="inlineStr">
        <is>
          <t>PRDX3_HUMAN</t>
        </is>
      </c>
      <c r="E4899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4899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4899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4899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4899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4899" t="inlineStr"/>
      <c r="K4899" t="n">
        <v>256</v>
      </c>
      <c r="L4899" t="n">
        <v>149</v>
      </c>
      <c r="M4899" t="n">
        <v>170</v>
      </c>
      <c r="N4899" t="n">
        <v>148</v>
      </c>
      <c r="O4899" t="inlineStr">
        <is>
          <t>NTPR(148).(149)KNGGLGHMNIALLSDLTKQISR</t>
        </is>
      </c>
      <c r="P4899" t="inlineStr">
        <is>
          <t>NTPRKNGG</t>
        </is>
      </c>
      <c r="Q4899" t="inlineStr">
        <is>
          <t>Internal</t>
        </is>
      </c>
      <c r="R4899" t="inlineStr"/>
      <c r="S4899" t="inlineStr">
        <is>
          <t>S01.151</t>
        </is>
      </c>
      <c r="T4899" t="inlineStr">
        <is>
          <t>trypsin 1</t>
        </is>
      </c>
    </row>
    <row r="4900">
      <c r="A4900" s="1" t="n">
        <v>4898</v>
      </c>
      <c r="B4900" t="inlineStr">
        <is>
          <t>KIFGVTTLDIVR</t>
        </is>
      </c>
      <c r="C4900" t="inlineStr">
        <is>
          <t>P40926</t>
        </is>
      </c>
      <c r="D4900" t="inlineStr">
        <is>
          <t>MDHM_HUMAN</t>
        </is>
      </c>
      <c r="E4900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900" t="inlineStr">
        <is>
          <t>RecName: Full=Malate dehydrogenase, mitochondrial; EC=1.1.1.37 {ECO:0000269|PubMed:27989324}; Flags: Precursor;</t>
        </is>
      </c>
      <c r="G4900" t="inlineStr">
        <is>
          <t>3D-structure|Acetylation|Alternative splicing|Disease variant|Epilepsy|Glycoprotein|Mitochondrion|NAD|Oxidoreductase|Phosphoprotein|Reference proteome|Transit peptide|Tricarboxylic acid cycle</t>
        </is>
      </c>
      <c r="H4900" t="inlineStr">
        <is>
          <t>GO:0005737|GO:0070062|GO:0016020|GO:0005759|GO:0005739|GO:0005634|GO:0030060|GO:0046554|GO:0043621|GO:0003723|GO:0009060|GO:0006094|GO:0006108|GO:0006734|GO:0006107|GO:0006099</t>
        </is>
      </c>
      <c r="I4900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900" t="inlineStr"/>
      <c r="K4900" t="n">
        <v>338</v>
      </c>
      <c r="L4900" t="n">
        <v>165</v>
      </c>
      <c r="M4900" t="n">
        <v>176</v>
      </c>
      <c r="N4900" t="n">
        <v>164</v>
      </c>
      <c r="O4900" t="inlineStr">
        <is>
          <t>YNPN(164).(165)KIFGVTTLDIVR</t>
        </is>
      </c>
      <c r="P4900" t="inlineStr">
        <is>
          <t>YNPNKIFG</t>
        </is>
      </c>
      <c r="Q4900" t="inlineStr">
        <is>
          <t>Internal</t>
        </is>
      </c>
      <c r="R4900" t="inlineStr"/>
      <c r="S4900" t="inlineStr"/>
      <c r="T4900" t="inlineStr"/>
    </row>
    <row r="4901">
      <c r="A4901" s="1" t="n">
        <v>4899</v>
      </c>
      <c r="B4901" t="inlineStr">
        <is>
          <t>AAAACLDKAVEYGLIQPNQDGE</t>
        </is>
      </c>
      <c r="C4901" t="inlineStr">
        <is>
          <t>Q9H3U1</t>
        </is>
      </c>
      <c r="D4901" t="inlineStr">
        <is>
          <t>UN45A_HUMAN</t>
        </is>
      </c>
      <c r="E4901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4901" t="inlineStr">
        <is>
          <t>RecName: Full=Protein unc-45 homolog A; Short=Unc-45A; AltName: Full=GCUNC-45; AltName: Full=Smooth muscle cell-associated protein 1; Short=SMAP-1;</t>
        </is>
      </c>
      <c r="G4901" t="inlineStr">
        <is>
          <t>3D-structure|Acetylation|Alternative splicing|Chaperone|Cytoplasm|Deafness|Developmental protein|Differentiation|Myogenesis|Nucleus|Phosphoprotein|Reference proteome|Repeat|TPR repeat</t>
        </is>
      </c>
      <c r="H4901" t="inlineStr">
        <is>
          <t>GO:0005737|GO:0005829|GO:0005794|GO:0016607|GO:0048471|GO:0045296|GO:0051879|GO:0030154|GO:0061077|GO:0007517</t>
        </is>
      </c>
      <c r="I4901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4901" t="inlineStr"/>
      <c r="K4901" t="n">
        <v>944</v>
      </c>
      <c r="L4901" t="n">
        <v>923</v>
      </c>
      <c r="M4901" t="n">
        <v>944</v>
      </c>
      <c r="N4901" t="n">
        <v>922</v>
      </c>
      <c r="O4901" t="inlineStr">
        <is>
          <t>PVTR(922).(923)AAAACLDKAVEYGLIQPNQDGE</t>
        </is>
      </c>
      <c r="P4901" t="inlineStr">
        <is>
          <t>PVTRAAAA</t>
        </is>
      </c>
      <c r="Q4901" t="inlineStr">
        <is>
          <t>Internal</t>
        </is>
      </c>
      <c r="R4901" t="inlineStr"/>
      <c r="S4901" t="inlineStr"/>
      <c r="T4901" t="inlineStr"/>
    </row>
    <row r="4902">
      <c r="A4902" s="1" t="n">
        <v>4900</v>
      </c>
      <c r="B4902" t="inlineStr">
        <is>
          <t>KAVGKVIPELNGKLTGMAFR</t>
        </is>
      </c>
      <c r="C4902" t="inlineStr">
        <is>
          <t>P04406</t>
        </is>
      </c>
      <c r="D4902" t="inlineStr">
        <is>
          <t>G3P_HUMAN</t>
        </is>
      </c>
      <c r="E490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90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90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90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90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902" t="inlineStr"/>
      <c r="K4902" t="n">
        <v>335</v>
      </c>
      <c r="L4902" t="n">
        <v>215</v>
      </c>
      <c r="M4902" t="n">
        <v>234</v>
      </c>
      <c r="N4902" t="n">
        <v>214</v>
      </c>
      <c r="O4902" t="inlineStr">
        <is>
          <t>TGAA(214).(215)KAVGKVIPELNGKLTGMAFR</t>
        </is>
      </c>
      <c r="P4902" t="inlineStr">
        <is>
          <t>TGAAKAVG</t>
        </is>
      </c>
      <c r="Q4902" t="inlineStr">
        <is>
          <t>Internal</t>
        </is>
      </c>
      <c r="R4902" t="inlineStr"/>
      <c r="S4902" t="inlineStr">
        <is>
          <t>M10.005</t>
        </is>
      </c>
      <c r="T4902" t="inlineStr">
        <is>
          <t>matrix metallopeptidase-3</t>
        </is>
      </c>
    </row>
    <row r="4903">
      <c r="A4903" s="1" t="n">
        <v>4901</v>
      </c>
      <c r="B4903" t="inlineStr">
        <is>
          <t>AKPFEVPFLKF</t>
        </is>
      </c>
      <c r="C4903" t="inlineStr">
        <is>
          <t>Q9UKK9</t>
        </is>
      </c>
      <c r="D4903" t="inlineStr">
        <is>
          <t>NUDT5_HUMAN</t>
        </is>
      </c>
      <c r="E4903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4903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4903" t="inlineStr">
        <is>
          <t>3D-structure|Acetylation|Hydrolase|Isopeptide bond|Magnesium|Metal-binding|Nucleus|Phosphoprotein|Reference proteome|RNA-binding|Transferase|Ubl conjugation</t>
        </is>
      </c>
      <c r="H4903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4903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4903" t="inlineStr"/>
      <c r="K4903" t="n">
        <v>219</v>
      </c>
      <c r="L4903" t="n">
        <v>209</v>
      </c>
      <c r="M4903" t="n">
        <v>219</v>
      </c>
      <c r="N4903" t="n">
        <v>208</v>
      </c>
      <c r="O4903" t="inlineStr">
        <is>
          <t>KHAN(208).(209)AKPFEVPFLKF</t>
        </is>
      </c>
      <c r="P4903" t="inlineStr">
        <is>
          <t>KHANAKPF</t>
        </is>
      </c>
      <c r="Q4903" t="inlineStr">
        <is>
          <t>Internal</t>
        </is>
      </c>
      <c r="R4903" t="inlineStr"/>
      <c r="S4903" t="inlineStr"/>
      <c r="T4903" t="inlineStr"/>
    </row>
    <row r="4904">
      <c r="A4904" s="1" t="n">
        <v>4902</v>
      </c>
      <c r="B4904" t="inlineStr">
        <is>
          <t>FETTYFKKFPGYYVTGDGCQR</t>
        </is>
      </c>
      <c r="C4904" t="inlineStr">
        <is>
          <t>Q9NR19</t>
        </is>
      </c>
      <c r="D4904" t="inlineStr">
        <is>
          <t>ACSA_HUMAN</t>
        </is>
      </c>
      <c r="E4904" t="inlineStr">
        <is>
          <t>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</t>
        </is>
      </c>
      <c r="F4904" t="inlineStr">
        <is>
          <t>RecName: Full=Acetyl-coenzyme A synthetase, cytoplasmic; EC=6.2.1.1 {ECO:0000269|PubMed:10843999, ECO:0000269|PubMed:28003429}; AltName: Full=Acetate--CoA ligase; AltName: Full=Acetyl-CoA synthetase; Short=ACS; Short=AceCS; AltName: Full=Acetyl-CoA synthetase 1 {ECO:0000250|UniProtKB:Q9QXG4}; Short=AceCS1 {ECO:0000250|UniProtKB:Q9QXG4}; AltName: Full=Acyl-CoA synthetase short-chain family member 2; AltName: Full=Acyl-activating enzyme; AltName: Full=Propionate--CoA ligase; EC=6.2.1.17 {ECO:0000250|UniProtKB:Q9QXG4};</t>
        </is>
      </c>
      <c r="G4904" t="inlineStr">
        <is>
          <t>Acetylation|Alternative splicing|ATP-binding|Cytoplasm|Ligase|Lipid metabolism|Nucleotide-binding|Phosphoprotein|Reference proteome</t>
        </is>
      </c>
      <c r="H4904" t="inlineStr">
        <is>
          <t>GO:0005737|GO:0005829|GO:0005759|GO:0003987|GO:0016208|GO:0005524|GO:0050218|GO:0019413|GO:0006085|GO:0019427|GO:0006069|GO:0008610|GO:0019542</t>
        </is>
      </c>
      <c r="I4904" t="inlineStr">
        <is>
          <t>C:cytoplasm|C:cytosol|C:mitochondrial matrix|F:acetate-CoA ligase activity|F:AMP binding|F:ATP binding|F:propionate-CoA ligase activity|P:acetate biosynthetic process|P:acetyl-CoA biosynthetic process|P:acetyl-CoA biosynthetic process from acetate|P:ethanol oxidation|P:lipid biosynthetic process|P:propionate biosynthetic process</t>
        </is>
      </c>
      <c r="J4904" t="inlineStr"/>
      <c r="K4904" t="n">
        <v>701</v>
      </c>
      <c r="L4904" t="n">
        <v>536</v>
      </c>
      <c r="M4904" t="n">
        <v>556</v>
      </c>
      <c r="N4904" t="n">
        <v>535</v>
      </c>
      <c r="O4904" t="inlineStr">
        <is>
          <t>NHER(535).(536)FETTYFKKFPGYYVTGDGCQR</t>
        </is>
      </c>
      <c r="P4904" t="inlineStr">
        <is>
          <t>NHERFETT</t>
        </is>
      </c>
      <c r="Q4904" t="inlineStr">
        <is>
          <t>Internal</t>
        </is>
      </c>
      <c r="R4904" t="inlineStr"/>
      <c r="S4904" t="inlineStr"/>
      <c r="T4904" t="inlineStr"/>
    </row>
    <row r="4905">
      <c r="A4905" s="1" t="n">
        <v>4903</v>
      </c>
      <c r="B4905" t="inlineStr">
        <is>
          <t>LPFEEKVEVENVMKR</t>
        </is>
      </c>
      <c r="C4905" t="inlineStr">
        <is>
          <t>O95425</t>
        </is>
      </c>
      <c r="D4905" t="inlineStr">
        <is>
          <t>SVIL_HUMAN</t>
        </is>
      </c>
      <c r="E4905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4905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4905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4905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4905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4905" t="inlineStr"/>
      <c r="K4905" t="n">
        <v>2214</v>
      </c>
      <c r="L4905" t="n">
        <v>1035</v>
      </c>
      <c r="M4905" t="n">
        <v>1049</v>
      </c>
      <c r="N4905" t="n">
        <v>1034</v>
      </c>
      <c r="O4905" t="inlineStr">
        <is>
          <t>LRDR(1034).(1035)LPFEEKVEVENVMKR</t>
        </is>
      </c>
      <c r="P4905" t="inlineStr">
        <is>
          <t>LRDRLPFE</t>
        </is>
      </c>
      <c r="Q4905" t="inlineStr">
        <is>
          <t>Internal</t>
        </is>
      </c>
      <c r="R4905" t="inlineStr"/>
      <c r="S4905" t="inlineStr"/>
      <c r="T4905" t="inlineStr"/>
    </row>
    <row r="4906">
      <c r="A4906" s="1" t="n">
        <v>4904</v>
      </c>
      <c r="B4906" t="inlineStr">
        <is>
          <t>AIGGGLSSVGGGSSTIKYTTTSSSSR</t>
        </is>
      </c>
      <c r="C4906" t="inlineStr">
        <is>
          <t>P02538</t>
        </is>
      </c>
      <c r="D4906" t="inlineStr">
        <is>
          <t>K2C6A_HUMAN</t>
        </is>
      </c>
      <c r="E490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90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906" t="inlineStr">
        <is>
          <t>3D-structure|Acetylation|Allergen|Coiled coil|Direct protein sequencing|Disease variant|Ectodermal dysplasia|Intermediate filament|Keratin|Palmoplantar keratoderma|Reference proteome</t>
        </is>
      </c>
      <c r="H4906" t="inlineStr">
        <is>
          <t>GO:0005829|GO:0070062|GO:0045095|GO:0016020|GO:0005634|GO:0005200|GO:0030280|GO:0061844|GO:0030154|GO:0050830|GO:0045109|GO:0031424|GO:0031640|GO:0002009|GO:2000536|GO:0008284|GO:0042060</t>
        </is>
      </c>
      <c r="I490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906" t="inlineStr"/>
      <c r="K4906" t="n">
        <v>564</v>
      </c>
      <c r="L4906" t="n">
        <v>534</v>
      </c>
      <c r="M4906" t="n">
        <v>559</v>
      </c>
      <c r="N4906" t="n">
        <v>533</v>
      </c>
      <c r="O4906" t="inlineStr">
        <is>
          <t>SSGR(533).(534)AIGGGLSSVGGGSSTIKYTTTSSSSR</t>
        </is>
      </c>
      <c r="P4906" t="inlineStr">
        <is>
          <t>SSGRAIGG</t>
        </is>
      </c>
      <c r="Q4906" t="inlineStr">
        <is>
          <t>Internal</t>
        </is>
      </c>
      <c r="R4906" t="inlineStr"/>
      <c r="S4906" t="inlineStr"/>
      <c r="T4906" t="inlineStr"/>
    </row>
    <row r="4907">
      <c r="A4907" s="1" t="n">
        <v>4905</v>
      </c>
      <c r="B4907" t="inlineStr">
        <is>
          <t>MELVQVLKR</t>
        </is>
      </c>
      <c r="C4907" t="inlineStr">
        <is>
          <t>Q9UI09</t>
        </is>
      </c>
      <c r="D4907" t="inlineStr">
        <is>
          <t>NDUAC_HUMAN</t>
        </is>
      </c>
      <c r="E4907" t="inlineStr">
        <is>
          <t>MELVQVLKRGLQQITGHGGLRGYLRVFFRTNDAKVGTLVGEDKYGNKYYEDNKQFFGRHRWVVYTTEMNGKNTFWDVDGSMVPPEWHRWLHSMTDDPPTTKPLTARKFIWTNHKFNVTGTPEQYVPYSTTRKKIQEWIPPSTPYK</t>
        </is>
      </c>
      <c r="F4907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4907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4907" t="inlineStr">
        <is>
          <t>GO:0005829|GO:0005743|GO:0005747|GO:0005739|GO:0008137|GO:0009060|GO:0042775|GO:0032981|GO:0042776|GO:0007585|GO:0006979</t>
        </is>
      </c>
      <c r="I4907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4907" t="inlineStr"/>
      <c r="K4907" t="n">
        <v>145</v>
      </c>
      <c r="L4907" t="n">
        <v>1</v>
      </c>
      <c r="M4907" t="n">
        <v>9</v>
      </c>
      <c r="N4907" t="n">
        <v>0</v>
      </c>
      <c r="O4907" t="inlineStr">
        <is>
          <t>(0).(1)MELVQVLKR</t>
        </is>
      </c>
      <c r="P4907" t="inlineStr">
        <is>
          <t>----MELV</t>
        </is>
      </c>
      <c r="Q4907" t="inlineStr">
        <is>
          <t>Met intact</t>
        </is>
      </c>
      <c r="R4907" t="inlineStr"/>
      <c r="S4907" t="inlineStr"/>
      <c r="T4907" t="inlineStr"/>
    </row>
    <row r="4908">
      <c r="A4908" s="1" t="n">
        <v>4906</v>
      </c>
      <c r="B4908" t="inlineStr">
        <is>
          <t>SQMESMLISGYALNCVVGSQGMPKR</t>
        </is>
      </c>
      <c r="C4908" t="inlineStr">
        <is>
          <t>P17987</t>
        </is>
      </c>
      <c r="D4908" t="inlineStr">
        <is>
          <t>TCPA_HUMAN</t>
        </is>
      </c>
      <c r="E490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908" t="inlineStr">
        <is>
          <t>RecName: Full=T-complex protein 1 subunit alpha; Short=TCP-1-alpha; AltName: Full=CCT-alpha;</t>
        </is>
      </c>
      <c r="G4908" t="inlineStr">
        <is>
          <t>3D-structure|Acetylation|ATP-binding|Chaperone|Cytoplasm|Cytoskeleton|Direct protein sequencing|Nucleotide-binding|Phosphoprotein|Reference proteome</t>
        </is>
      </c>
      <c r="H490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90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908" t="inlineStr"/>
      <c r="K4908" t="n">
        <v>556</v>
      </c>
      <c r="L4908" t="n">
        <v>204</v>
      </c>
      <c r="M4908" t="n">
        <v>228</v>
      </c>
      <c r="N4908" t="n">
        <v>203</v>
      </c>
      <c r="O4908" t="inlineStr">
        <is>
          <t>AHGR(203).(204)SQMESMLISGYALNCVVGSQGMPKR</t>
        </is>
      </c>
      <c r="P4908" t="inlineStr">
        <is>
          <t>AHGRSQME</t>
        </is>
      </c>
      <c r="Q4908" t="inlineStr">
        <is>
          <t>Internal</t>
        </is>
      </c>
      <c r="R4908" t="inlineStr"/>
      <c r="S4908" t="inlineStr"/>
      <c r="T4908" t="inlineStr"/>
    </row>
    <row r="4909">
      <c r="A4909" s="1" t="n">
        <v>4907</v>
      </c>
      <c r="B4909" t="inlineStr">
        <is>
          <t>AFLEKAH</t>
        </is>
      </c>
      <c r="C4909" t="inlineStr">
        <is>
          <t>P24666</t>
        </is>
      </c>
      <c r="D4909" t="inlineStr">
        <is>
          <t>PPAC_HUMAN</t>
        </is>
      </c>
      <c r="E4909" t="inlineStr">
        <is>
          <t>MAEQATKSVLFVCLGNICRSPIAEAVFRKLVTDQNISENWRVDSAATSGYEIGNPPDYRGQSCMKRHGIPMSHVARQITKEDFATFDYILCMDESNLRDLNRKSNQVKTCKAKIELLGSYDPQKQLIIEDPYYGNDSDFETVYQQCVRCCRAFLEKAH</t>
        </is>
      </c>
      <c r="F4909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4909" t="inlineStr">
        <is>
          <t>3D-structure|Acetylation|Alternative splicing|Cytoplasm|Direct protein sequencing|Hydrolase|Phosphoprotein|Protein phosphatase|Reference proteome</t>
        </is>
      </c>
      <c r="H4909" t="inlineStr">
        <is>
          <t>GO:0005737|GO:0009898|GO:0005829|GO:0070062|GO:0042383|GO:0003993|GO:0004726|GO:0004725|GO:0006470</t>
        </is>
      </c>
      <c r="I4909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4909" t="inlineStr"/>
      <c r="K4909" t="n">
        <v>158</v>
      </c>
      <c r="L4909" t="n">
        <v>152</v>
      </c>
      <c r="M4909" t="n">
        <v>158</v>
      </c>
      <c r="N4909" t="n">
        <v>151</v>
      </c>
      <c r="O4909" t="inlineStr">
        <is>
          <t>RCCR(151).(152)AFLEKAH</t>
        </is>
      </c>
      <c r="P4909" t="inlineStr">
        <is>
          <t>RCCRAFLE</t>
        </is>
      </c>
      <c r="Q4909" t="inlineStr">
        <is>
          <t>Internal</t>
        </is>
      </c>
      <c r="R4909" t="inlineStr"/>
      <c r="S4909" t="inlineStr"/>
      <c r="T4909" t="inlineStr"/>
    </row>
    <row r="4910">
      <c r="A4910" s="1" t="n">
        <v>4908</v>
      </c>
      <c r="B4910" t="inlineStr">
        <is>
          <t>ASNLENSTYDLYTIPKDADSQNPDAPEGKR</t>
        </is>
      </c>
      <c r="C4910" t="inlineStr">
        <is>
          <t>P53621</t>
        </is>
      </c>
      <c r="D4910" t="inlineStr">
        <is>
          <t>COPA_HUMAN</t>
        </is>
      </c>
      <c r="E491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491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491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4910" t="inlineStr">
        <is>
          <t>GO:0030126|GO:0005737|GO:0005829|GO:0005789|GO:0070062|GO:0005615|GO:0000139|GO:0030426|GO:0016020|GO:0030133|GO:0005179|GO:0005198|GO:0006888|GO:0006891|GO:0006886|GO:0030157|GO:0006890</t>
        </is>
      </c>
      <c r="I491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4910" t="inlineStr"/>
      <c r="K4910" t="n">
        <v>1224</v>
      </c>
      <c r="L4910" t="n">
        <v>383</v>
      </c>
      <c r="M4910" t="n">
        <v>412</v>
      </c>
      <c r="N4910" t="n">
        <v>382</v>
      </c>
      <c r="O4910" t="inlineStr">
        <is>
          <t>LCTR(382).(383)ASNLENSTYDLYTIPKDADSQNPDAPEGKR</t>
        </is>
      </c>
      <c r="P4910" t="inlineStr">
        <is>
          <t>LCTRASNL</t>
        </is>
      </c>
      <c r="Q4910" t="inlineStr">
        <is>
          <t>Internal</t>
        </is>
      </c>
      <c r="R4910" t="inlineStr"/>
      <c r="S4910" t="inlineStr">
        <is>
          <t>S01.151</t>
        </is>
      </c>
      <c r="T4910" t="inlineStr">
        <is>
          <t>trypsin 1</t>
        </is>
      </c>
    </row>
    <row r="4911">
      <c r="A4911" s="1" t="n">
        <v>4909</v>
      </c>
      <c r="B4911" t="inlineStr">
        <is>
          <t>ACKFAEWCLEYGEHGCR</t>
        </is>
      </c>
      <c r="C4911" t="inlineStr">
        <is>
          <t>O43813</t>
        </is>
      </c>
      <c r="D4911" t="inlineStr">
        <is>
          <t>LANC1_HUMAN</t>
        </is>
      </c>
      <c r="E4911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4911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4911" t="inlineStr">
        <is>
          <t>3D-structure|Acetylation|Cell membrane|Cytoplasm|Direct protein sequencing|Membrane|Metal-binding|Reference proteome|Transferase|Zinc</t>
        </is>
      </c>
      <c r="H4911" t="inlineStr">
        <is>
          <t>GO:0005737|GO:0005886|GO:0004930|GO:0043295|GO:0004364|GO:0050750|GO:0017124|GO:0008270|GO:0005975|GO:1990748|GO:0007186|GO:0031179</t>
        </is>
      </c>
      <c r="I4911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4911" t="inlineStr"/>
      <c r="K4911" t="n">
        <v>399</v>
      </c>
      <c r="L4911" t="n">
        <v>348</v>
      </c>
      <c r="M4911" t="n">
        <v>364</v>
      </c>
      <c r="N4911" t="n">
        <v>347</v>
      </c>
      <c r="O4911" t="inlineStr">
        <is>
          <t>YLYR(347).(348)ACKFAEWCLEYGEHGCR</t>
        </is>
      </c>
      <c r="P4911" t="inlineStr">
        <is>
          <t>YLYRACKF</t>
        </is>
      </c>
      <c r="Q4911" t="inlineStr">
        <is>
          <t>Internal</t>
        </is>
      </c>
      <c r="R4911" t="inlineStr"/>
      <c r="S4911" t="inlineStr"/>
      <c r="T4911" t="inlineStr"/>
    </row>
    <row r="4912">
      <c r="A4912" s="1" t="n">
        <v>4910</v>
      </c>
      <c r="B4912" t="inlineStr">
        <is>
          <t>YTCHVQHEGLPKPLTLR</t>
        </is>
      </c>
      <c r="C4912" t="inlineStr">
        <is>
          <t>P04439</t>
        </is>
      </c>
      <c r="D4912" t="inlineStr">
        <is>
          <t>HLAA_HUMAN</t>
        </is>
      </c>
      <c r="E4912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4912" t="inlineStr">
        <is>
          <t>RecName: Full=HLA class I histocompatibility antigen, A alpha chain; AltName: Full=Human leukocyte antigen A; Short=HLA-A; Flags: Precursor;</t>
        </is>
      </c>
      <c r="G4912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4912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4912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4912" t="inlineStr"/>
      <c r="K4912" t="n">
        <v>365</v>
      </c>
      <c r="L4912" t="n">
        <v>281</v>
      </c>
      <c r="M4912" t="n">
        <v>297</v>
      </c>
      <c r="N4912" t="n">
        <v>280</v>
      </c>
      <c r="O4912" t="inlineStr">
        <is>
          <t>EEQR(280).(281)YTCHVQHEGLPKPLTLR</t>
        </is>
      </c>
      <c r="P4912" t="inlineStr">
        <is>
          <t>EEQRYTCH</t>
        </is>
      </c>
      <c r="Q4912" t="inlineStr">
        <is>
          <t>Internal</t>
        </is>
      </c>
      <c r="R4912" t="inlineStr"/>
      <c r="S4912" t="inlineStr"/>
      <c r="T4912" t="inlineStr"/>
    </row>
    <row r="4913">
      <c r="A4913" s="1" t="n">
        <v>4911</v>
      </c>
      <c r="B4913" t="inlineStr">
        <is>
          <t>YEALKEPMVAR</t>
        </is>
      </c>
      <c r="C4913" t="inlineStr">
        <is>
          <t>Q13813</t>
        </is>
      </c>
      <c r="D4913" t="inlineStr">
        <is>
          <t>SPTN1_HUMAN</t>
        </is>
      </c>
      <c r="E491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13" t="inlineStr">
        <is>
          <t>RecName: Full=Spectrin alpha chain, non-erythrocytic 1; AltName: Full=Alpha-II spectrin; AltName: Full=Fodrin alpha chain; AltName: Full=Spectrin, non-erythroid alpha subunit;</t>
        </is>
      </c>
      <c r="G491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1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1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13" t="inlineStr"/>
      <c r="K4913" t="n">
        <v>2472</v>
      </c>
      <c r="L4913" t="n">
        <v>766</v>
      </c>
      <c r="M4913" t="n">
        <v>776</v>
      </c>
      <c r="N4913" t="n">
        <v>765</v>
      </c>
      <c r="O4913" t="inlineStr">
        <is>
          <t>LVAR(765).(766)YEALKEPMVAR</t>
        </is>
      </c>
      <c r="P4913" t="inlineStr">
        <is>
          <t>LVARYEAL</t>
        </is>
      </c>
      <c r="Q4913" t="inlineStr">
        <is>
          <t>Internal</t>
        </is>
      </c>
      <c r="R4913" t="inlineStr"/>
      <c r="S4913" t="inlineStr">
        <is>
          <t>S01.151</t>
        </is>
      </c>
      <c r="T4913" t="inlineStr">
        <is>
          <t>trypsin 1</t>
        </is>
      </c>
    </row>
    <row r="4914">
      <c r="A4914" s="1" t="n">
        <v>4912</v>
      </c>
      <c r="B4914" t="inlineStr">
        <is>
          <t>KLIVDSVKELDSKTIR</t>
        </is>
      </c>
      <c r="C4914" t="inlineStr">
        <is>
          <t>O60216</t>
        </is>
      </c>
      <c r="D4914" t="inlineStr">
        <is>
          <t>RAD21_HUMAN</t>
        </is>
      </c>
      <c r="E4914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4914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4914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4914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4914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4914" t="inlineStr"/>
      <c r="K4914" t="n">
        <v>631</v>
      </c>
      <c r="L4914" t="n">
        <v>323</v>
      </c>
      <c r="M4914" t="n">
        <v>338</v>
      </c>
      <c r="N4914" t="n">
        <v>322</v>
      </c>
      <c r="O4914" t="inlineStr">
        <is>
          <t>KRKR(322).(323)KLIVDSVKELDSKTIR</t>
        </is>
      </c>
      <c r="P4914" t="inlineStr">
        <is>
          <t>KRKRKLIV</t>
        </is>
      </c>
      <c r="Q4914" t="inlineStr">
        <is>
          <t>Internal</t>
        </is>
      </c>
      <c r="R4914" t="inlineStr"/>
      <c r="S4914" t="inlineStr">
        <is>
          <t>S01.302</t>
        </is>
      </c>
      <c r="T4914" t="inlineStr">
        <is>
          <t>matriptase</t>
        </is>
      </c>
    </row>
    <row r="4915">
      <c r="A4915" s="1" t="n">
        <v>4913</v>
      </c>
      <c r="B4915" t="inlineStr">
        <is>
          <t>QMGQPCDAYQKR</t>
        </is>
      </c>
      <c r="C4915" t="inlineStr">
        <is>
          <t>P15924</t>
        </is>
      </c>
      <c r="D4915" t="inlineStr">
        <is>
          <t>DESP_HUMAN</t>
        </is>
      </c>
      <c r="E491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915" t="inlineStr">
        <is>
          <t>RecName: Full=Desmoplakin; Short=DP; AltName: Full=250/210 kDa paraneoplastic pemphigus antigen;</t>
        </is>
      </c>
      <c r="G491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91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91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915" t="inlineStr"/>
      <c r="K4915" t="n">
        <v>2871</v>
      </c>
      <c r="L4915" t="n">
        <v>130</v>
      </c>
      <c r="M4915" t="n">
        <v>141</v>
      </c>
      <c r="N4915" t="n">
        <v>129</v>
      </c>
      <c r="O4915" t="inlineStr">
        <is>
          <t>REMR(129).(130)QMGQPCDAYQKR</t>
        </is>
      </c>
      <c r="P4915" t="inlineStr">
        <is>
          <t>REMRQMGQ</t>
        </is>
      </c>
      <c r="Q4915" t="inlineStr">
        <is>
          <t>Internal</t>
        </is>
      </c>
      <c r="R4915" t="inlineStr"/>
      <c r="S4915" t="inlineStr"/>
      <c r="T4915" t="inlineStr"/>
    </row>
    <row r="4916">
      <c r="A4916" s="1" t="n">
        <v>4914</v>
      </c>
      <c r="B4916" t="inlineStr">
        <is>
          <t>LVKCNAWPCPN</t>
        </is>
      </c>
      <c r="C4916" t="inlineStr">
        <is>
          <t>P29033</t>
        </is>
      </c>
      <c r="D4916" t="inlineStr">
        <is>
          <t>CXB2_HUMAN</t>
        </is>
      </c>
      <c r="E4916" t="inlineStr">
        <is>
          <t>MDWGTLQTILGGVNKHSTSIGKIWLTVLFIFRIMILVVAAKEVWGDEQADFVCNTLQPGCKNVCYDHYFPISHIRLWALQLIFVSTPALLVAMHVAYRRHEKKRKFIKGEIKSEFKDIEEIKTQKVRIEGSLWWTYTSSIFFRVIFEAAFMYVFYVMYDGFSMQRLVKCNAWPCPNTVDCFVSRPTEKTVFTVFMIAVSGICILLNVTELCYLLIRYCSGKSKKPV</t>
        </is>
      </c>
      <c r="F4916" t="inlineStr">
        <is>
          <t>RecName: Full=Gap junction beta-2 protein; AltName: Full=Connexin-26 {ECO:0000303|PubMed:11439000, ECO:0000303|PubMed:21094651}; Short=Cx26 {ECO:0000303|PubMed:21094651};</t>
        </is>
      </c>
      <c r="G4916" t="inlineStr">
        <is>
          <t>3D-structure|Calcium|Cell junction|Cell membrane|Deafness|Disease variant|Disulfide bond|Ectodermal dysplasia|Gap junction|Hearing|Ichthyosis|Membrane|Metal-binding|Non-syndromic deafness|Palmoplantar keratoderma|Reference proteome|Transmembrane|Transmembrane helix</t>
        </is>
      </c>
      <c r="H4916" t="inlineStr">
        <is>
          <t>GO:0097449|GO:0044297|GO:0005922|GO:0005793|GO:0005921|GO:0016328|GO:0048471|GO:0005886|GO:0005509|GO:0005243|GO:1903763|GO:0042802|GO:0007267|GO:0071549|GO:0071377|GO:0034599|GO:0046697|GO:1905867|GO:0016264|GO:1990349|GO:0048839|GO:0032355|GO:0044752|GO:0002931|GO:0032496|GO:0032570|GO:0032526|GO:0007605|GO:0055085</t>
        </is>
      </c>
      <c r="I4916" t="inlineStr">
        <is>
          <t>C:astrocyte projection|C:cell body|C:connexin complex|C:endoplasmic reticulum-Golgi intermediate compartment|C:gap junction|C:lateral plasma membrane|C:perinuclear region of cytoplasm|C:plasma membrane|F:calcium ion binding|F:gap junction channel activity|F:gap junction channel activity involved in cell communication by electrical coupling|F:identical protein binding|P:cell-cell signaling|P:cellular response to dexamethasone stimulus|P:cellular response to glucagon stimulus|P:cellular response to oxidative stress|P:decidualization|P:epididymis development|P:gap junction assembly|P:gap junction-mediated intercellular transport|P:inner ear development|P:response to estradiol|P:response to human chorionic gonadotropin|P:response to ischemia|P:response to lipopolysaccharide|P:response to progesterone|P:response to retinoic acid|P:sensory perception of sound|P:transmembrane transport</t>
        </is>
      </c>
      <c r="J4916" t="inlineStr"/>
      <c r="K4916" t="n">
        <v>226</v>
      </c>
      <c r="L4916" t="n">
        <v>166</v>
      </c>
      <c r="M4916" t="n">
        <v>176</v>
      </c>
      <c r="N4916" t="n">
        <v>165</v>
      </c>
      <c r="O4916" t="inlineStr">
        <is>
          <t>SMQR(165).(166)LVKCNAWPCPN</t>
        </is>
      </c>
      <c r="P4916" t="inlineStr">
        <is>
          <t>SMQRLVKC</t>
        </is>
      </c>
      <c r="Q4916" t="inlineStr">
        <is>
          <t>Internal</t>
        </is>
      </c>
      <c r="R4916" t="inlineStr"/>
      <c r="S4916" t="inlineStr"/>
      <c r="T4916" t="inlineStr"/>
    </row>
    <row r="4917">
      <c r="A4917" s="1" t="n">
        <v>4915</v>
      </c>
      <c r="B4917" t="inlineStr">
        <is>
          <t>VKMEDGEFWMSFR</t>
        </is>
      </c>
      <c r="C4917" t="inlineStr">
        <is>
          <t>P07384</t>
        </is>
      </c>
      <c r="D4917" t="inlineStr">
        <is>
          <t>CAN1_HUMAN</t>
        </is>
      </c>
      <c r="E4917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4917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4917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4917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4917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4917" t="inlineStr"/>
      <c r="K4917" t="n">
        <v>714</v>
      </c>
      <c r="L4917" t="n">
        <v>327</v>
      </c>
      <c r="M4917" t="n">
        <v>339</v>
      </c>
      <c r="N4917" t="n">
        <v>326</v>
      </c>
      <c r="O4917" t="inlineStr">
        <is>
          <t>DQLR(326).(327)VKMEDGEFWMSFR</t>
        </is>
      </c>
      <c r="P4917" t="inlineStr">
        <is>
          <t>DQLRVKME</t>
        </is>
      </c>
      <c r="Q4917" t="inlineStr">
        <is>
          <t>Internal</t>
        </is>
      </c>
      <c r="R4917" t="inlineStr"/>
      <c r="S4917" t="inlineStr"/>
      <c r="T4917" t="inlineStr"/>
    </row>
    <row r="4918">
      <c r="A4918" s="1" t="n">
        <v>4916</v>
      </c>
      <c r="B4918" t="inlineStr">
        <is>
          <t>SGGGGGGGGCGGGGGVSSLR</t>
        </is>
      </c>
      <c r="C4918" t="inlineStr">
        <is>
          <t>P13645</t>
        </is>
      </c>
      <c r="D4918" t="inlineStr">
        <is>
          <t>K1C10_HUMAN</t>
        </is>
      </c>
      <c r="E491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918" t="inlineStr">
        <is>
          <t>RecName: Full=Keratin, type I cytoskeletal 10; AltName: Full=Cytokeratin-10; Short=CK-10; AltName: Full=Keratin-10; Short=K10;</t>
        </is>
      </c>
      <c r="G4918" t="inlineStr">
        <is>
          <t>3D-structure|Coiled coil|Cytoplasm|Direct protein sequencing|Disease variant|Disulfide bond|Ichthyosis|Intermediate filament|Keratin|Phosphoprotein|Reference proteome|Secreted</t>
        </is>
      </c>
      <c r="H491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91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918" t="inlineStr"/>
      <c r="K4918" t="n">
        <v>584</v>
      </c>
      <c r="L4918" t="n">
        <v>16</v>
      </c>
      <c r="M4918" t="n">
        <v>35</v>
      </c>
      <c r="N4918" t="n">
        <v>15</v>
      </c>
      <c r="O4918" t="inlineStr">
        <is>
          <t>SSSR(15).(16)SGGGGGGGGCGGGGGVSSLR</t>
        </is>
      </c>
      <c r="P4918" t="inlineStr">
        <is>
          <t>SSSRSGGG</t>
        </is>
      </c>
      <c r="Q4918" t="inlineStr">
        <is>
          <t>Internal</t>
        </is>
      </c>
      <c r="R4918" t="inlineStr"/>
      <c r="S4918" t="inlineStr"/>
      <c r="T4918" t="inlineStr"/>
    </row>
    <row r="4919">
      <c r="A4919" s="1" t="n">
        <v>4917</v>
      </c>
      <c r="B4919" t="inlineStr">
        <is>
          <t>APSGLKAVVGEKILSGVIR</t>
        </is>
      </c>
      <c r="C4919" t="inlineStr">
        <is>
          <t>Q15833</t>
        </is>
      </c>
      <c r="D4919" t="inlineStr">
        <is>
          <t>STXB2_HUMAN</t>
        </is>
      </c>
      <c r="E4919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4919" t="inlineStr">
        <is>
          <t>RecName: Full=Syntaxin-binding protein 2; AltName: Full=Protein unc-18 homolog 2; Short=Unc18-2; AltName: Full=Protein unc-18 homolog B; Short=Unc-18B;</t>
        </is>
      </c>
      <c r="G4919" t="inlineStr">
        <is>
          <t>3D-structure|Alternative splicing|Disease variant|Exocytosis|Protein transport|Reference proteome|Transport</t>
        </is>
      </c>
      <c r="H4919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4919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4919" t="inlineStr"/>
      <c r="K4919" t="n">
        <v>593</v>
      </c>
      <c r="L4919" t="n">
        <v>2</v>
      </c>
      <c r="M4919" t="n">
        <v>20</v>
      </c>
      <c r="N4919" t="n">
        <v>1</v>
      </c>
      <c r="O4919" t="inlineStr">
        <is>
          <t>M(1).(2)APSGLKAVVGEKILSGVIR</t>
        </is>
      </c>
      <c r="P4919" t="inlineStr">
        <is>
          <t>---MAPSG</t>
        </is>
      </c>
      <c r="Q4919" t="inlineStr">
        <is>
          <t>Met removed</t>
        </is>
      </c>
      <c r="R4919" t="inlineStr"/>
      <c r="S4919" t="inlineStr">
        <is>
          <t>CLE_M24</t>
        </is>
      </c>
      <c r="T4919" t="inlineStr">
        <is>
          <t>Unknown</t>
        </is>
      </c>
    </row>
    <row r="4920">
      <c r="A4920" s="1" t="n">
        <v>4918</v>
      </c>
      <c r="B4920" t="inlineStr">
        <is>
          <t>TMQALEIELQSQLSMKASLEGNLAETENR</t>
        </is>
      </c>
      <c r="C4920" t="inlineStr">
        <is>
          <t>Q04695</t>
        </is>
      </c>
      <c r="D4920" t="inlineStr">
        <is>
          <t>K1C17_HUMAN</t>
        </is>
      </c>
      <c r="E492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920" t="inlineStr">
        <is>
          <t>RecName: Full=Keratin, type I cytoskeletal 17; AltName: Full=39.1; AltName: Full=Cytokeratin-17; Short=CK-17; AltName: Full=Keratin-17; Short=K17;</t>
        </is>
      </c>
      <c r="G4920" t="inlineStr">
        <is>
          <t>Coiled coil|Cytoplasm|Disease variant|Ectodermal dysplasia|Intermediate filament|Isopeptide bond|Keratin|Palmoplantar keratoderma|Phosphoprotein|Reference proteome|Ubl conjugation</t>
        </is>
      </c>
      <c r="H4920" t="inlineStr">
        <is>
          <t>GO:0001533|GO:0005856|GO:0005829|GO:0045111|GO:0045095|GO:0005198|GO:0030855|GO:0031069|GO:0045109|GO:0031424|GO:0030307|GO:0051798|GO:0045727</t>
        </is>
      </c>
      <c r="I492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920" t="inlineStr"/>
      <c r="K4920" t="n">
        <v>432</v>
      </c>
      <c r="L4920" t="n">
        <v>306</v>
      </c>
      <c r="M4920" t="n">
        <v>334</v>
      </c>
      <c r="N4920" t="n">
        <v>305</v>
      </c>
      <c r="O4920" t="inlineStr">
        <is>
          <t>ELRR(305).(306)TMQALEIELQSQLSMKASLEGNLAETENR</t>
        </is>
      </c>
      <c r="P4920" t="inlineStr">
        <is>
          <t>ELRRTMQA</t>
        </is>
      </c>
      <c r="Q4920" t="inlineStr">
        <is>
          <t>Internal</t>
        </is>
      </c>
      <c r="R4920" t="inlineStr"/>
      <c r="S4920" t="inlineStr"/>
      <c r="T4920" t="inlineStr"/>
    </row>
    <row r="4921">
      <c r="A4921" s="1" t="n">
        <v>4919</v>
      </c>
      <c r="B4921" t="inlineStr">
        <is>
          <t>LKIGFFNQQYAEQLR</t>
        </is>
      </c>
      <c r="C4921" t="inlineStr">
        <is>
          <t>Q8NE71</t>
        </is>
      </c>
      <c r="D4921" t="inlineStr">
        <is>
          <t>ABCF1_HUMAN</t>
        </is>
      </c>
      <c r="E4921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4921" t="inlineStr">
        <is>
          <t>RecName: Full=ATP-binding cassette sub-family F member 1; AltName: Full=ATP-binding cassette 50; AltName: Full=TNF-alpha-stimulated ABC protein;</t>
        </is>
      </c>
      <c r="G4921" t="inlineStr">
        <is>
          <t>3D-structure|Activator|Alternative splicing|ATP-binding|Cytoplasm|Nucleotide-binding|Nucleus|Phosphoprotein|Reference proteome|Repeat</t>
        </is>
      </c>
      <c r="H4921" t="inlineStr">
        <is>
          <t>GO:0005737|GO:0005829|GO:0016020|GO:0005635|GO:0005654|GO:0042788|GO:0005524|GO:0016887|GO:0043022|GO:0003723|GO:0008494|GO:0008135|GO:0006954|GO:0045727|GO:0006412|GO:0006413</t>
        </is>
      </c>
      <c r="I4921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4921" t="inlineStr"/>
      <c r="K4921" t="n">
        <v>845</v>
      </c>
      <c r="L4921" t="n">
        <v>688</v>
      </c>
      <c r="M4921" t="n">
        <v>702</v>
      </c>
      <c r="N4921" t="n">
        <v>687</v>
      </c>
      <c r="O4921" t="inlineStr">
        <is>
          <t>KNHR(687).(688)LKIGFFNQQYAEQLR</t>
        </is>
      </c>
      <c r="P4921" t="inlineStr">
        <is>
          <t>KNHRLKIG</t>
        </is>
      </c>
      <c r="Q4921" t="inlineStr">
        <is>
          <t>Internal</t>
        </is>
      </c>
      <c r="R4921" t="inlineStr"/>
      <c r="S4921" t="inlineStr"/>
      <c r="T4921" t="inlineStr"/>
    </row>
    <row r="4922">
      <c r="A4922" s="1" t="n">
        <v>4920</v>
      </c>
      <c r="B4922" t="inlineStr">
        <is>
          <t>TVVSGLVQFVPKEELQDR</t>
        </is>
      </c>
      <c r="C4922" t="inlineStr">
        <is>
          <t>P54577</t>
        </is>
      </c>
      <c r="D4922" t="inlineStr">
        <is>
          <t>SYYC_HUMAN</t>
        </is>
      </c>
      <c r="E4922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922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922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922" t="inlineStr">
        <is>
          <t>GO:0005737|GO:0005829|GO:0005615|GO:0016604|GO:0005634|GO:0005524|GO:0005153|GO:1905594|GO:0003723|GO:0036094|GO:0000049|GO:0004831|GO:0006915|GO:0042594|GO:0006437</t>
        </is>
      </c>
      <c r="I4922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922" t="inlineStr"/>
      <c r="K4922" t="n">
        <v>528</v>
      </c>
      <c r="L4922" t="n">
        <v>401</v>
      </c>
      <c r="M4922" t="n">
        <v>418</v>
      </c>
      <c r="N4922" t="n">
        <v>400</v>
      </c>
      <c r="O4922" t="inlineStr">
        <is>
          <t>AEPR(400).(401)TVVSGLVQFVPKEELQDR</t>
        </is>
      </c>
      <c r="P4922" t="inlineStr">
        <is>
          <t>AEPRTVVS</t>
        </is>
      </c>
      <c r="Q4922" t="inlineStr">
        <is>
          <t>Internal</t>
        </is>
      </c>
      <c r="R4922" t="inlineStr"/>
      <c r="S4922" t="inlineStr">
        <is>
          <t>S01.021|S01.151|S01.217|S01.308</t>
        </is>
      </c>
      <c r="T4922" t="inlineStr">
        <is>
          <t>DESC1 peptidase|trypsin 1|thrombin|matriptase-2</t>
        </is>
      </c>
    </row>
    <row r="4923">
      <c r="A4923" s="1" t="n">
        <v>4921</v>
      </c>
      <c r="B4923" t="inlineStr">
        <is>
          <t>GMDKLIVDGR</t>
        </is>
      </c>
      <c r="C4923" t="inlineStr">
        <is>
          <t>Q99832</t>
        </is>
      </c>
      <c r="D4923" t="inlineStr">
        <is>
          <t>TCPH_HUMAN</t>
        </is>
      </c>
      <c r="E492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92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923" t="inlineStr">
        <is>
          <t>3D-structure|Acetylation|Alternative splicing|ATP-binding|Chaperone|Cytoplasm|Direct protein sequencing|Isopeptide bond|Methylation|Nucleotide-binding|Reference proteome|Ubl conjugation</t>
        </is>
      </c>
      <c r="H492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92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923" t="inlineStr"/>
      <c r="K4923" t="n">
        <v>543</v>
      </c>
      <c r="L4923" t="n">
        <v>44</v>
      </c>
      <c r="M4923" t="n">
        <v>53</v>
      </c>
      <c r="N4923" t="n">
        <v>43</v>
      </c>
      <c r="O4923" t="inlineStr">
        <is>
          <t>LGPR(43).(44)GMDKLIVDGR</t>
        </is>
      </c>
      <c r="P4923" t="inlineStr">
        <is>
          <t>LGPRGMDK</t>
        </is>
      </c>
      <c r="Q4923" t="inlineStr">
        <is>
          <t>Internal</t>
        </is>
      </c>
      <c r="R4923" t="inlineStr"/>
      <c r="S4923" t="inlineStr"/>
      <c r="T4923" t="inlineStr"/>
    </row>
    <row r="4924">
      <c r="A4924" s="1" t="n">
        <v>4922</v>
      </c>
      <c r="B4924" t="inlineStr">
        <is>
          <t>GLQQQNSDWYLKQLLSDKQQKR</t>
        </is>
      </c>
      <c r="C4924" t="inlineStr">
        <is>
          <t>P46940</t>
        </is>
      </c>
      <c r="D4924" t="inlineStr">
        <is>
          <t>IQGA1_HUMAN</t>
        </is>
      </c>
      <c r="E492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924" t="inlineStr">
        <is>
          <t>RecName: Full=Ras GTPase-activating-like protein IQGAP1; AltName: Full=p195;</t>
        </is>
      </c>
      <c r="G4924" t="inlineStr">
        <is>
          <t>3D-structure|Acetylation|Calmodulin-binding|Cell membrane|Cytoplasm|Direct protein sequencing|Host-virus interaction|Membrane|Nucleus|Phosphoprotein|Reference proteome|Repeat</t>
        </is>
      </c>
      <c r="H492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492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4924" t="inlineStr"/>
      <c r="K4924" t="n">
        <v>1657</v>
      </c>
      <c r="L4924" t="n">
        <v>337</v>
      </c>
      <c r="M4924" t="n">
        <v>358</v>
      </c>
      <c r="N4924" t="n">
        <v>336</v>
      </c>
      <c r="O4924" t="inlineStr">
        <is>
          <t>LGLR(336).(337)GLQQQNSDWYLKQLLSDKQQKR</t>
        </is>
      </c>
      <c r="P4924" t="inlineStr">
        <is>
          <t>LGLRGLQQ</t>
        </is>
      </c>
      <c r="Q4924" t="inlineStr">
        <is>
          <t>Internal</t>
        </is>
      </c>
      <c r="R4924" t="inlineStr"/>
      <c r="S4924" t="inlineStr">
        <is>
          <t>S01.151</t>
        </is>
      </c>
      <c r="T4924" t="inlineStr">
        <is>
          <t>trypsin 1</t>
        </is>
      </c>
    </row>
    <row r="4925">
      <c r="A4925" s="1" t="n">
        <v>4923</v>
      </c>
      <c r="B4925" t="inlineStr">
        <is>
          <t>VAPVLETSHVFCCPNR</t>
        </is>
      </c>
      <c r="C4925" t="inlineStr">
        <is>
          <t>Q6IA86</t>
        </is>
      </c>
      <c r="D4925" t="inlineStr">
        <is>
          <t>ELP2_HUMAN</t>
        </is>
      </c>
      <c r="E4925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4925" t="inlineStr">
        <is>
          <t>RecName: Full=Elongator complex protein 2; Short=ELP2; AltName: Full=SHINC-2; AltName: Full=STAT3-interacting protein 1; Short=StIP1;</t>
        </is>
      </c>
      <c r="G4925" t="inlineStr">
        <is>
          <t>Alternative splicing|Cytoplasm|Disease variant|Intellectual disability|Nucleus|Reference proteome|Repeat|tRNA processing|WD repeat</t>
        </is>
      </c>
      <c r="H4925" t="inlineStr">
        <is>
          <t>GO:0005737|GO:0005829|GO:0033588|GO:0005654|GO:0008023|GO:0019901|GO:0046425|GO:0006357|GO:0006417|GO:0006368|GO:0002098</t>
        </is>
      </c>
      <c r="I4925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4925" t="inlineStr"/>
      <c r="K4925" t="n">
        <v>826</v>
      </c>
      <c r="L4925" t="n">
        <v>2</v>
      </c>
      <c r="M4925" t="n">
        <v>17</v>
      </c>
      <c r="N4925" t="n">
        <v>1</v>
      </c>
      <c r="O4925" t="inlineStr">
        <is>
          <t>M(1).(2)VAPVLETSHVFCCPNR</t>
        </is>
      </c>
      <c r="P4925" t="inlineStr">
        <is>
          <t>---MVAPV</t>
        </is>
      </c>
      <c r="Q4925" t="inlineStr">
        <is>
          <t>Met removed</t>
        </is>
      </c>
      <c r="R4925" t="inlineStr"/>
      <c r="S4925" t="inlineStr">
        <is>
          <t>CLE_M24</t>
        </is>
      </c>
      <c r="T4925" t="inlineStr">
        <is>
          <t>Unknown</t>
        </is>
      </c>
    </row>
    <row r="4926">
      <c r="A4926" s="1" t="n">
        <v>4924</v>
      </c>
      <c r="B4926" t="inlineStr">
        <is>
          <t>SPVTAQKYR</t>
        </is>
      </c>
      <c r="C4926" t="inlineStr">
        <is>
          <t>P13639</t>
        </is>
      </c>
      <c r="D4926" t="inlineStr">
        <is>
          <t>EF2_HUMAN</t>
        </is>
      </c>
      <c r="E492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926" t="inlineStr">
        <is>
          <t>RecName: Full=Elongation factor 2; Short=EF-2; EC=3.6.5.- {ECO:0000305|PubMed:26593721};</t>
        </is>
      </c>
      <c r="G492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92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92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926" t="inlineStr"/>
      <c r="K4926" t="n">
        <v>858</v>
      </c>
      <c r="L4926" t="n">
        <v>360</v>
      </c>
      <c r="M4926" t="n">
        <v>368</v>
      </c>
      <c r="N4926" t="n">
        <v>359</v>
      </c>
      <c r="O4926" t="inlineStr">
        <is>
          <t>IHLP(359).(360)SPVTAQKYR</t>
        </is>
      </c>
      <c r="P4926" t="inlineStr">
        <is>
          <t>IHLPSPVT</t>
        </is>
      </c>
      <c r="Q4926" t="inlineStr">
        <is>
          <t>Internal</t>
        </is>
      </c>
      <c r="R4926" t="inlineStr"/>
      <c r="S4926" t="inlineStr"/>
      <c r="T4926" t="inlineStr"/>
    </row>
    <row r="4927">
      <c r="A4927" s="1" t="n">
        <v>4925</v>
      </c>
      <c r="B4927" t="inlineStr">
        <is>
          <t>RLEEQAAQHKADIEER</t>
        </is>
      </c>
      <c r="C4927" t="inlineStr">
        <is>
          <t>Q15149</t>
        </is>
      </c>
      <c r="D4927" t="inlineStr">
        <is>
          <t>PLEC_HUMAN</t>
        </is>
      </c>
      <c r="E492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27" t="inlineStr">
        <is>
          <t>RecName: Full=Plectin; Short=PCN; Short=PLTN; AltName: Full=Hemidesmosomal protein 1; Short=HD1; AltName: Full=Plectin-1;</t>
        </is>
      </c>
      <c r="G492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2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92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27" t="inlineStr"/>
      <c r="K4927" t="n">
        <v>4684</v>
      </c>
      <c r="L4927" t="n">
        <v>2016</v>
      </c>
      <c r="M4927" t="n">
        <v>2031</v>
      </c>
      <c r="N4927" t="n">
        <v>2015</v>
      </c>
      <c r="O4927" t="inlineStr">
        <is>
          <t>FQRR(2015).(2016)RLEEQAAQHKADIEER</t>
        </is>
      </c>
      <c r="P4927" t="inlineStr">
        <is>
          <t>FQRRRLEE</t>
        </is>
      </c>
      <c r="Q4927" t="inlineStr">
        <is>
          <t>Internal</t>
        </is>
      </c>
      <c r="R4927" t="inlineStr"/>
      <c r="S4927" t="inlineStr"/>
      <c r="T4927" t="inlineStr"/>
    </row>
    <row r="4928">
      <c r="A4928" s="1" t="n">
        <v>4926</v>
      </c>
      <c r="B4928" t="inlineStr">
        <is>
          <t>KVPFGKTYCCDLKMLI</t>
        </is>
      </c>
      <c r="C4928" t="inlineStr">
        <is>
          <t>Q9Y6C9</t>
        </is>
      </c>
      <c r="D4928" t="inlineStr">
        <is>
          <t>MTCH2_HUMAN</t>
        </is>
      </c>
      <c r="E4928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4928" t="inlineStr">
        <is>
          <t>RecName: Full=Mitochondrial carrier homolog 2; AltName: Full=Met-induced mitochondrial protein {ECO:0000303|PubMed:12407445};</t>
        </is>
      </c>
      <c r="G4928" t="inlineStr">
        <is>
          <t>Acetylation|Direct protein sequencing|Membrane|Mitochondrion|Mitochondrion outer membrane|Reference proteome|Repeat|Transmembrane|Transmembrane helix|Transport</t>
        </is>
      </c>
      <c r="H4928" t="inlineStr">
        <is>
          <t>GO:0016020|GO:0005741|GO:0005739|GO:0005634|GO:0032977|GO:0055088|GO:0043065|GO:2000738|GO:0045040|GO:0070585|GO:0010635</t>
        </is>
      </c>
      <c r="I4928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4928" t="inlineStr"/>
      <c r="K4928" t="n">
        <v>303</v>
      </c>
      <c r="L4928" t="n">
        <v>288</v>
      </c>
      <c r="M4928" t="n">
        <v>303</v>
      </c>
      <c r="N4928" t="n">
        <v>287</v>
      </c>
      <c r="O4928" t="inlineStr">
        <is>
          <t>LFFR(287).(288)KVPFGKTYCCDLKMLI</t>
        </is>
      </c>
      <c r="P4928" t="inlineStr">
        <is>
          <t>LFFRKVPF</t>
        </is>
      </c>
      <c r="Q4928" t="inlineStr">
        <is>
          <t>Internal</t>
        </is>
      </c>
      <c r="R4928" t="inlineStr"/>
      <c r="S4928" t="inlineStr"/>
      <c r="T4928" t="inlineStr"/>
    </row>
    <row r="4929">
      <c r="A4929" s="1" t="n">
        <v>4927</v>
      </c>
      <c r="B4929" t="inlineStr">
        <is>
          <t>ASGGGVPTDEEQATGLER</t>
        </is>
      </c>
      <c r="C4929" t="inlineStr">
        <is>
          <t>P10606</t>
        </is>
      </c>
      <c r="D4929" t="inlineStr">
        <is>
          <t>COX5B_HUMAN</t>
        </is>
      </c>
      <c r="E4929" t="inlineStr">
        <is>
          <t>MASRLLRGAGTLAAQALRARGPSGAAAMRSMASGGGVPTDEEQATGLEREIMLAAKKGLDPYNVLAPKGASGTREDPNLVPSISNKRIVGCICEEDNTSVVWFWLHKGEAQRCPRCGAHYKLVPQQLAH</t>
        </is>
      </c>
      <c r="F4929" t="inlineStr">
        <is>
          <t>RecName: Full=Cytochrome c oxidase subunit 5B, mitochondrial; AltName: Full=Cytochrome c oxidase polypeptide Vb; Flags: Precursor;</t>
        </is>
      </c>
      <c r="G4929" t="inlineStr">
        <is>
          <t>3D-structure|Acetylation|Direct protein sequencing|Membrane|Metal-binding|Mitochondrion|Mitochondrion inner membrane|Reference proteome|Transit peptide|Zinc</t>
        </is>
      </c>
      <c r="H4929" t="inlineStr">
        <is>
          <t>GO:0005743|GO:0005751|GO:0005739|GO:0004129|GO:0046872|GO:0045333|GO:0006123|GO:0007585</t>
        </is>
      </c>
      <c r="I4929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4929" t="inlineStr"/>
      <c r="K4929" t="n">
        <v>129</v>
      </c>
      <c r="L4929" t="n">
        <v>32</v>
      </c>
      <c r="M4929" t="n">
        <v>49</v>
      </c>
      <c r="N4929" t="n">
        <v>31</v>
      </c>
      <c r="O4929" t="inlineStr">
        <is>
          <t>MRSM(31).(32)ASGGGVPTDEEQATGLER</t>
        </is>
      </c>
      <c r="P4929" t="inlineStr">
        <is>
          <t>MRSMASGG</t>
        </is>
      </c>
      <c r="Q4929" t="inlineStr">
        <is>
          <t>Transit peptide removed</t>
        </is>
      </c>
      <c r="R4929" t="inlineStr"/>
      <c r="S4929" t="inlineStr">
        <is>
          <t>S01.151|S01.269</t>
        </is>
      </c>
      <c r="T4929" t="inlineStr">
        <is>
          <t>trypsin 1|glutamyl endopeptidase I</t>
        </is>
      </c>
    </row>
    <row r="4930">
      <c r="A4930" s="1" t="n">
        <v>4928</v>
      </c>
      <c r="B4930" t="inlineStr">
        <is>
          <t>LKDTENAIENMVGPDWKKR</t>
        </is>
      </c>
      <c r="C4930" t="inlineStr">
        <is>
          <t>O60313</t>
        </is>
      </c>
      <c r="D4930" t="inlineStr">
        <is>
          <t>OPA1_HUMAN</t>
        </is>
      </c>
      <c r="E4930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4930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4930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4930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4930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4930" t="inlineStr"/>
      <c r="K4930" t="n">
        <v>960</v>
      </c>
      <c r="L4930" t="n">
        <v>756</v>
      </c>
      <c r="M4930" t="n">
        <v>774</v>
      </c>
      <c r="N4930" t="n">
        <v>755</v>
      </c>
      <c r="O4930" t="inlineStr">
        <is>
          <t>LQAR(755).(756)LKDTENAIENMVGPDWKKR</t>
        </is>
      </c>
      <c r="P4930" t="inlineStr">
        <is>
          <t>LQARLKDT</t>
        </is>
      </c>
      <c r="Q4930" t="inlineStr">
        <is>
          <t>Internal</t>
        </is>
      </c>
      <c r="R4930" t="inlineStr"/>
      <c r="S4930" t="inlineStr"/>
      <c r="T4930" t="inlineStr"/>
    </row>
    <row r="4931">
      <c r="A4931" s="1" t="n">
        <v>4929</v>
      </c>
      <c r="B4931" t="inlineStr">
        <is>
          <t>LNLNNTVLSKR</t>
        </is>
      </c>
      <c r="C4931" t="inlineStr">
        <is>
          <t>P07814</t>
        </is>
      </c>
      <c r="D4931" t="inlineStr">
        <is>
          <t>SYEP_HUMAN</t>
        </is>
      </c>
      <c r="E493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93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93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93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93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931" t="inlineStr"/>
      <c r="K4931" t="n">
        <v>1512</v>
      </c>
      <c r="L4931" t="n">
        <v>426</v>
      </c>
      <c r="M4931" t="n">
        <v>436</v>
      </c>
      <c r="N4931" t="n">
        <v>425</v>
      </c>
      <c r="O4931" t="inlineStr">
        <is>
          <t>EYSR(425).(426)LNLNNTVLSKR</t>
        </is>
      </c>
      <c r="P4931" t="inlineStr">
        <is>
          <t>EYSRLNLN</t>
        </is>
      </c>
      <c r="Q4931" t="inlineStr">
        <is>
          <t>Internal</t>
        </is>
      </c>
      <c r="R4931" t="inlineStr"/>
      <c r="S4931" t="inlineStr">
        <is>
          <t>S01.151</t>
        </is>
      </c>
      <c r="T4931" t="inlineStr">
        <is>
          <t>trypsin 1</t>
        </is>
      </c>
    </row>
    <row r="4932">
      <c r="A4932" s="1" t="n">
        <v>4930</v>
      </c>
      <c r="B4932" t="inlineStr">
        <is>
          <t>AKQIVWNGPVGVFEWEAFAR</t>
        </is>
      </c>
      <c r="C4932" t="inlineStr">
        <is>
          <t>P00558</t>
        </is>
      </c>
      <c r="D4932" t="inlineStr">
        <is>
          <t>PGK1_HUMAN</t>
        </is>
      </c>
      <c r="E493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93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93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932" t="inlineStr">
        <is>
          <t>GO:0005829|GO:0070062|GO:0005615|GO:0016020|GO:0045121|GO:0043531|GO:0005524|GO:0004618|GO:0047134|GO:0061621|GO:0071456|GO:0030855|GO:0006094|GO:0006096|GO:0016525|GO:0016310|GO:0031639</t>
        </is>
      </c>
      <c r="I493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932" t="inlineStr"/>
      <c r="K4932" t="n">
        <v>417</v>
      </c>
      <c r="L4932" t="n">
        <v>331</v>
      </c>
      <c r="M4932" t="n">
        <v>350</v>
      </c>
      <c r="N4932" t="n">
        <v>330</v>
      </c>
      <c r="O4932" t="inlineStr">
        <is>
          <t>AVTR(330).(331)AKQIVWNGPVGVFEWEAFAR</t>
        </is>
      </c>
      <c r="P4932" t="inlineStr">
        <is>
          <t>AVTRAKQI</t>
        </is>
      </c>
      <c r="Q4932" t="inlineStr">
        <is>
          <t>Internal</t>
        </is>
      </c>
      <c r="R4932" t="inlineStr"/>
      <c r="S4932" t="inlineStr">
        <is>
          <t>S01.021|S01.217|S01.308</t>
        </is>
      </c>
      <c r="T4932" t="inlineStr">
        <is>
          <t>DESC1 peptidase|thrombin|matriptase-2</t>
        </is>
      </c>
    </row>
    <row r="4933">
      <c r="A4933" s="1" t="n">
        <v>4931</v>
      </c>
      <c r="B4933" t="inlineStr">
        <is>
          <t>KTVCDWETGHEPFNDPALR</t>
        </is>
      </c>
      <c r="C4933" t="inlineStr">
        <is>
          <t>Q7L576</t>
        </is>
      </c>
      <c r="D4933" t="inlineStr">
        <is>
          <t>CYFP1_HUMAN</t>
        </is>
      </c>
      <c r="E4933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4933" t="inlineStr">
        <is>
          <t>RecName: Full=Cytoplasmic FMR1-interacting protein 1; AltName: Full=Specifically Rac1-associated protein 1; Short=Sra-1; AltName: Full=p140sra-1;</t>
        </is>
      </c>
      <c r="G4933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4933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4933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4933" t="inlineStr"/>
      <c r="K4933" t="n">
        <v>1253</v>
      </c>
      <c r="L4933" t="n">
        <v>516</v>
      </c>
      <c r="M4933" t="n">
        <v>534</v>
      </c>
      <c r="N4933" t="n">
        <v>515</v>
      </c>
      <c r="O4933" t="inlineStr">
        <is>
          <t>QAIR(515).(516)KTVCDWETGHEPFNDPALR</t>
        </is>
      </c>
      <c r="P4933" t="inlineStr">
        <is>
          <t>QAIRKTVC</t>
        </is>
      </c>
      <c r="Q4933" t="inlineStr">
        <is>
          <t>Internal</t>
        </is>
      </c>
      <c r="R4933" t="inlineStr"/>
      <c r="S4933" t="inlineStr">
        <is>
          <t>S01.151</t>
        </is>
      </c>
      <c r="T4933" t="inlineStr">
        <is>
          <t>trypsin 1</t>
        </is>
      </c>
    </row>
    <row r="4934">
      <c r="A4934" s="1" t="n">
        <v>4932</v>
      </c>
      <c r="B4934" t="inlineStr">
        <is>
          <t>TLDKVSLEETAQLPSAPQGSR</t>
        </is>
      </c>
      <c r="C4934" t="inlineStr">
        <is>
          <t>Q9BRP8</t>
        </is>
      </c>
      <c r="D4934" t="inlineStr">
        <is>
          <t>PYM1_HUMAN</t>
        </is>
      </c>
      <c r="E4934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4934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4934" t="inlineStr">
        <is>
          <t>Acetylation|Alternative splicing|Coiled coil|Cytoplasm|Nonsense-mediated mRNA decay|Nucleus|Phosphoprotein|Reference proteome|RNA-binding|Translation regulation</t>
        </is>
      </c>
      <c r="H4934" t="inlineStr">
        <is>
          <t>GO:0030054|GO:0005737|GO:0005829|GO:0035145|GO:0005730|GO:0005654|GO:0043022|GO:0003723|GO:1903259|GO:0000184|GO:0045727</t>
        </is>
      </c>
      <c r="I4934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4934" t="inlineStr"/>
      <c r="K4934" t="n">
        <v>204</v>
      </c>
      <c r="L4934" t="n">
        <v>112</v>
      </c>
      <c r="M4934" t="n">
        <v>132</v>
      </c>
      <c r="N4934" t="n">
        <v>111</v>
      </c>
      <c r="O4934" t="inlineStr">
        <is>
          <t>ALSR(111).(112)TLDKVSLEETAQLPSAPQGSR</t>
        </is>
      </c>
      <c r="P4934" t="inlineStr">
        <is>
          <t>ALSRTLDK</t>
        </is>
      </c>
      <c r="Q4934" t="inlineStr">
        <is>
          <t>Internal</t>
        </is>
      </c>
      <c r="R4934" t="inlineStr"/>
      <c r="S4934" t="inlineStr"/>
      <c r="T4934" t="inlineStr"/>
    </row>
    <row r="4935">
      <c r="A4935" s="1" t="n">
        <v>4933</v>
      </c>
      <c r="B4935" t="inlineStr">
        <is>
          <t>LKLEVQKYEAWLAEAESR</t>
        </is>
      </c>
      <c r="C4935" t="inlineStr">
        <is>
          <t>Q15642</t>
        </is>
      </c>
      <c r="D4935" t="inlineStr">
        <is>
          <t>CIP4_HUMAN</t>
        </is>
      </c>
      <c r="E4935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4935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4935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4935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4935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4935" t="inlineStr"/>
      <c r="K4935" t="n">
        <v>601</v>
      </c>
      <c r="L4935" t="n">
        <v>457</v>
      </c>
      <c r="M4935" t="n">
        <v>474</v>
      </c>
      <c r="N4935" t="n">
        <v>456</v>
      </c>
      <c r="O4935" t="inlineStr">
        <is>
          <t>NIER(456).(457)LKLEVQKYEAWLAEAESR</t>
        </is>
      </c>
      <c r="P4935" t="inlineStr">
        <is>
          <t>NIERLKLE</t>
        </is>
      </c>
      <c r="Q4935" t="inlineStr">
        <is>
          <t>Internal</t>
        </is>
      </c>
      <c r="R4935" t="inlineStr"/>
      <c r="S4935" t="inlineStr"/>
      <c r="T4935" t="inlineStr"/>
    </row>
    <row r="4936">
      <c r="A4936" s="1" t="n">
        <v>4934</v>
      </c>
      <c r="B4936" t="inlineStr">
        <is>
          <t>VISSIEQKTER</t>
        </is>
      </c>
      <c r="C4936" t="inlineStr">
        <is>
          <t>P31946</t>
        </is>
      </c>
      <c r="D4936" t="inlineStr">
        <is>
          <t>1433B_HUMAN</t>
        </is>
      </c>
      <c r="E4936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936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936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936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936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936" t="inlineStr"/>
      <c r="K4936" t="n">
        <v>246</v>
      </c>
      <c r="L4936" t="n">
        <v>63</v>
      </c>
      <c r="M4936" t="n">
        <v>73</v>
      </c>
      <c r="N4936" t="n">
        <v>62</v>
      </c>
      <c r="O4936" t="inlineStr">
        <is>
          <t>SSWR(62).(63)VISSIEQKTER</t>
        </is>
      </c>
      <c r="P4936" t="inlineStr">
        <is>
          <t>SSWRVISS</t>
        </is>
      </c>
      <c r="Q4936" t="inlineStr">
        <is>
          <t>Internal</t>
        </is>
      </c>
      <c r="R4936" t="inlineStr"/>
      <c r="S4936" t="inlineStr"/>
      <c r="T4936" t="inlineStr"/>
    </row>
    <row r="4937">
      <c r="A4937" s="1" t="n">
        <v>4935</v>
      </c>
      <c r="B4937" t="inlineStr">
        <is>
          <t>EKEPIAASTNR</t>
        </is>
      </c>
      <c r="C4937" t="inlineStr">
        <is>
          <t>Q13813</t>
        </is>
      </c>
      <c r="D4937" t="inlineStr">
        <is>
          <t>SPTN1_HUMAN</t>
        </is>
      </c>
      <c r="E493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37" t="inlineStr">
        <is>
          <t>RecName: Full=Spectrin alpha chain, non-erythrocytic 1; AltName: Full=Alpha-II spectrin; AltName: Full=Fodrin alpha chain; AltName: Full=Spectrin, non-erythroid alpha subunit;</t>
        </is>
      </c>
      <c r="G493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3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3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37" t="inlineStr"/>
      <c r="K4937" t="n">
        <v>2472</v>
      </c>
      <c r="L4937" t="n">
        <v>802</v>
      </c>
      <c r="M4937" t="n">
        <v>812</v>
      </c>
      <c r="N4937" t="n">
        <v>801</v>
      </c>
      <c r="O4937" t="inlineStr">
        <is>
          <t>TWIR(801).(802)EKEPIAASTNR</t>
        </is>
      </c>
      <c r="P4937" t="inlineStr">
        <is>
          <t>TWIREKEP</t>
        </is>
      </c>
      <c r="Q4937" t="inlineStr">
        <is>
          <t>Internal</t>
        </is>
      </c>
      <c r="R4937" t="inlineStr"/>
      <c r="S4937" t="inlineStr">
        <is>
          <t>S01.151</t>
        </is>
      </c>
      <c r="T4937" t="inlineStr">
        <is>
          <t>trypsin 1</t>
        </is>
      </c>
    </row>
    <row r="4938">
      <c r="A4938" s="1" t="n">
        <v>4936</v>
      </c>
      <c r="B4938" t="inlineStr">
        <is>
          <t>SVPHLQKVFDR</t>
        </is>
      </c>
      <c r="C4938" t="inlineStr">
        <is>
          <t>P07355</t>
        </is>
      </c>
      <c r="D4938" t="inlineStr">
        <is>
          <t>ANXA2_HUMAN</t>
        </is>
      </c>
      <c r="E493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93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93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93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93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938" t="inlineStr"/>
      <c r="K4938" t="n">
        <v>339</v>
      </c>
      <c r="L4938" t="n">
        <v>221</v>
      </c>
      <c r="M4938" t="n">
        <v>231</v>
      </c>
      <c r="N4938" t="n">
        <v>220</v>
      </c>
      <c r="O4938" t="inlineStr">
        <is>
          <t>MTER(220).(221)SVPHLQKVFDR</t>
        </is>
      </c>
      <c r="P4938" t="inlineStr">
        <is>
          <t>MTERSVPH</t>
        </is>
      </c>
      <c r="Q4938" t="inlineStr">
        <is>
          <t>Internal</t>
        </is>
      </c>
      <c r="R4938" t="inlineStr"/>
      <c r="S4938" t="inlineStr"/>
      <c r="T4938" t="inlineStr"/>
    </row>
    <row r="4939">
      <c r="A4939" s="1" t="n">
        <v>4937</v>
      </c>
      <c r="B4939" t="inlineStr">
        <is>
          <t>EKEELEQR</t>
        </is>
      </c>
      <c r="C4939" t="inlineStr">
        <is>
          <t>Q14152</t>
        </is>
      </c>
      <c r="D4939" t="inlineStr">
        <is>
          <t>EIF3A_HUMAN</t>
        </is>
      </c>
      <c r="E493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93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93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93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93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939" t="inlineStr"/>
      <c r="K4939" t="n">
        <v>1382</v>
      </c>
      <c r="L4939" t="n">
        <v>590</v>
      </c>
      <c r="M4939" t="n">
        <v>597</v>
      </c>
      <c r="N4939" t="n">
        <v>589</v>
      </c>
      <c r="O4939" t="inlineStr">
        <is>
          <t>NIQR(589).(590)EKEELEQR</t>
        </is>
      </c>
      <c r="P4939" t="inlineStr">
        <is>
          <t>NIQREKEE</t>
        </is>
      </c>
      <c r="Q4939" t="inlineStr">
        <is>
          <t>Internal</t>
        </is>
      </c>
      <c r="R4939" t="inlineStr"/>
      <c r="S4939" t="inlineStr"/>
      <c r="T4939" t="inlineStr"/>
    </row>
    <row r="4940">
      <c r="A4940" s="1" t="n">
        <v>4938</v>
      </c>
      <c r="B4940" t="inlineStr">
        <is>
          <t>KDLQHPNEFIR</t>
        </is>
      </c>
      <c r="C4940" t="inlineStr">
        <is>
          <t>P53618</t>
        </is>
      </c>
      <c r="D4940" t="inlineStr">
        <is>
          <t>COPB_HUMAN</t>
        </is>
      </c>
      <c r="E4940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4940" t="inlineStr">
        <is>
          <t>RecName: Full=Coatomer subunit beta; AltName: Full=Beta-coat protein; Short=Beta-COP {ECO:0000303|PubMed:7982906, ECO:0000303|Ref.1};</t>
        </is>
      </c>
      <c r="G4940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4940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4940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4940" t="inlineStr"/>
      <c r="K4940" t="n">
        <v>953</v>
      </c>
      <c r="L4940" t="n">
        <v>107</v>
      </c>
      <c r="M4940" t="n">
        <v>117</v>
      </c>
      <c r="N4940" t="n">
        <v>106</v>
      </c>
      <c r="O4940" t="inlineStr">
        <is>
          <t>DAYR(106).(107)KDLQHPNEFIR</t>
        </is>
      </c>
      <c r="P4940" t="inlineStr">
        <is>
          <t>DAYRKDLQ</t>
        </is>
      </c>
      <c r="Q4940" t="inlineStr">
        <is>
          <t>Internal</t>
        </is>
      </c>
      <c r="R4940" t="inlineStr"/>
      <c r="S4940" t="inlineStr"/>
      <c r="T4940" t="inlineStr"/>
    </row>
    <row r="4941">
      <c r="A4941" s="1" t="n">
        <v>4939</v>
      </c>
      <c r="B4941" t="inlineStr">
        <is>
          <t>VQCCLYFIAPSGHGLKPLDIEFMKR</t>
        </is>
      </c>
      <c r="C4941" t="inlineStr">
        <is>
          <t>Q16181</t>
        </is>
      </c>
      <c r="D4941" t="inlineStr">
        <is>
          <t>SEPT7_HUMAN</t>
        </is>
      </c>
      <c r="E4941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4941" t="inlineStr">
        <is>
          <t>RecName: Full=Septin-7; AltName: Full=CDC10 protein homolog;</t>
        </is>
      </c>
      <c r="G4941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4941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4941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4941" t="inlineStr"/>
      <c r="K4941" t="n">
        <v>437</v>
      </c>
      <c r="L4941" t="n">
        <v>158</v>
      </c>
      <c r="M4941" t="n">
        <v>182</v>
      </c>
      <c r="N4941" t="n">
        <v>157</v>
      </c>
      <c r="O4941" t="inlineStr">
        <is>
          <t>PDNR(157).(158)VQCCLYFIAPSGHGLKPLDIEFMKR</t>
        </is>
      </c>
      <c r="P4941" t="inlineStr">
        <is>
          <t>PDNRVQCC</t>
        </is>
      </c>
      <c r="Q4941" t="inlineStr">
        <is>
          <t>Internal</t>
        </is>
      </c>
      <c r="R4941" t="inlineStr"/>
      <c r="S4941" t="inlineStr"/>
      <c r="T4941" t="inlineStr"/>
    </row>
    <row r="4942">
      <c r="A4942" s="1" t="n">
        <v>4940</v>
      </c>
      <c r="B4942" t="inlineStr">
        <is>
          <t>AEMEVLLASKAR</t>
        </is>
      </c>
      <c r="C4942" t="inlineStr">
        <is>
          <t>Q15149</t>
        </is>
      </c>
      <c r="D4942" t="inlineStr">
        <is>
          <t>PLEC_HUMAN</t>
        </is>
      </c>
      <c r="E49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42" t="inlineStr">
        <is>
          <t>RecName: Full=Plectin; Short=PCN; Short=PLTN; AltName: Full=Hemidesmosomal protein 1; Short=HD1; AltName: Full=Plectin-1;</t>
        </is>
      </c>
      <c r="G49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9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42" t="inlineStr"/>
      <c r="K4942" t="n">
        <v>4684</v>
      </c>
      <c r="L4942" t="n">
        <v>1899</v>
      </c>
      <c r="M4942" t="n">
        <v>1910</v>
      </c>
      <c r="N4942" t="n">
        <v>1898</v>
      </c>
      <c r="O4942" t="inlineStr">
        <is>
          <t>AKVR(1898).(1899)AEMEVLLASKAR</t>
        </is>
      </c>
      <c r="P4942" t="inlineStr">
        <is>
          <t>AKVRAEME</t>
        </is>
      </c>
      <c r="Q4942" t="inlineStr">
        <is>
          <t>Internal</t>
        </is>
      </c>
      <c r="R4942" t="inlineStr"/>
      <c r="S4942" t="inlineStr">
        <is>
          <t>S01.151</t>
        </is>
      </c>
      <c r="T4942" t="inlineStr">
        <is>
          <t>trypsin 1</t>
        </is>
      </c>
    </row>
    <row r="4943">
      <c r="A4943" s="1" t="n">
        <v>4941</v>
      </c>
      <c r="B4943" t="inlineStr">
        <is>
          <t>GVVGPQGAR</t>
        </is>
      </c>
      <c r="C4943" t="inlineStr">
        <is>
          <t>P08123</t>
        </is>
      </c>
      <c r="D4943" t="inlineStr">
        <is>
          <t>CO1A2_HUMAN</t>
        </is>
      </c>
      <c r="E4943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4943" t="inlineStr">
        <is>
          <t>RecName: Full=Collagen alpha-2(I) chain; AltName: Full=Alpha-2 type I collagen; Flags: Precursor;</t>
        </is>
      </c>
      <c r="G4943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4943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4943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4943" t="inlineStr"/>
      <c r="K4943" t="n">
        <v>1366</v>
      </c>
      <c r="L4943" t="n">
        <v>157</v>
      </c>
      <c r="M4943" t="n">
        <v>165</v>
      </c>
      <c r="N4943" t="n">
        <v>156</v>
      </c>
      <c r="O4943" t="inlineStr">
        <is>
          <t>PGER(156).(157)GVVGPQGAR</t>
        </is>
      </c>
      <c r="P4943" t="inlineStr">
        <is>
          <t>PGERGVVG</t>
        </is>
      </c>
      <c r="Q4943" t="inlineStr">
        <is>
          <t>Internal</t>
        </is>
      </c>
      <c r="R4943" t="inlineStr"/>
      <c r="S4943" t="inlineStr"/>
      <c r="T4943" t="inlineStr"/>
    </row>
    <row r="4944">
      <c r="A4944" s="1" t="n">
        <v>4942</v>
      </c>
      <c r="B4944" t="inlineStr">
        <is>
          <t>MEKEETTR</t>
        </is>
      </c>
      <c r="C4944" t="inlineStr">
        <is>
          <t>Q09666</t>
        </is>
      </c>
      <c r="D4944" t="inlineStr">
        <is>
          <t>AHNK_HUMAN</t>
        </is>
      </c>
      <c r="E4944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4944" t="inlineStr">
        <is>
          <t>RecName: Full=Neuroblast differentiation-associated protein AHNAK; AltName: Full=Desmoyokin;</t>
        </is>
      </c>
      <c r="G4944" t="inlineStr">
        <is>
          <t>3D-structure|Acetylation|Alternative splicing|Isopeptide bond|Methylation|Nucleus|Phosphoprotein|Reference proteome|Repeat|Ubl conjugation</t>
        </is>
      </c>
      <c r="H4944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4944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4944" t="inlineStr"/>
      <c r="K4944" t="n">
        <v>5890</v>
      </c>
      <c r="L4944" t="n">
        <v>1</v>
      </c>
      <c r="M4944" t="n">
        <v>8</v>
      </c>
      <c r="N4944" t="n">
        <v>0</v>
      </c>
      <c r="O4944" t="inlineStr">
        <is>
          <t>(0).(1)MEKEETTR</t>
        </is>
      </c>
      <c r="P4944" t="inlineStr">
        <is>
          <t>----MEKE</t>
        </is>
      </c>
      <c r="Q4944" t="inlineStr">
        <is>
          <t>Met intact</t>
        </is>
      </c>
      <c r="R4944" t="inlineStr"/>
      <c r="S4944" t="inlineStr"/>
      <c r="T4944" t="inlineStr"/>
    </row>
    <row r="4945">
      <c r="A4945" s="1" t="n">
        <v>4943</v>
      </c>
      <c r="B4945" t="inlineStr">
        <is>
          <t>ALYIKSTMGKPQR</t>
        </is>
      </c>
      <c r="C4945" t="inlineStr">
        <is>
          <t>P62906</t>
        </is>
      </c>
      <c r="D4945" t="inlineStr">
        <is>
          <t>RL10A_HUMAN</t>
        </is>
      </c>
      <c r="E4945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4945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4945" t="inlineStr">
        <is>
          <t>3D-structure|Acetylation|Cytoplasm|Isopeptide bond|Phosphoprotein|Reference proteome|Ribonucleoprotein|Ribosomal protein|Ubl conjugation</t>
        </is>
      </c>
      <c r="H4945" t="inlineStr">
        <is>
          <t>GO:0005737|GO:0005829|GO:0022625|GO:0022626|GO:0070062|GO:0005925|GO:0016020|GO:0005634|GO:0042788|GO:0003723|GO:0003735|GO:0002181|GO:0000470|GO:0006412</t>
        </is>
      </c>
      <c r="I4945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4945" t="inlineStr"/>
      <c r="K4945" t="n">
        <v>217</v>
      </c>
      <c r="L4945" t="n">
        <v>203</v>
      </c>
      <c r="M4945" t="n">
        <v>215</v>
      </c>
      <c r="N4945" t="n">
        <v>202</v>
      </c>
      <c r="O4945" t="inlineStr">
        <is>
          <t>QNVR(202).(203)ALYIKSTMGKPQR</t>
        </is>
      </c>
      <c r="P4945" t="inlineStr">
        <is>
          <t>QNVRALYI</t>
        </is>
      </c>
      <c r="Q4945" t="inlineStr">
        <is>
          <t>Internal</t>
        </is>
      </c>
      <c r="R4945" t="inlineStr"/>
      <c r="S4945" t="inlineStr"/>
      <c r="T4945" t="inlineStr"/>
    </row>
    <row r="4946">
      <c r="A4946" s="1" t="n">
        <v>4944</v>
      </c>
      <c r="B4946" t="inlineStr">
        <is>
          <t>SFPQLKLTFDEYR</t>
        </is>
      </c>
      <c r="C4946" t="inlineStr">
        <is>
          <t>P12429</t>
        </is>
      </c>
      <c r="D4946" t="inlineStr">
        <is>
          <t>ANXA3_HUMAN</t>
        </is>
      </c>
      <c r="E4946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4946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4946" t="inlineStr">
        <is>
          <t>3D-structure|Acetylation|Annexin|Calcium|Calcium/phospholipid-binding|Direct protein sequencing|Phospholipase A2 inhibitor|Phosphoprotein|Reference proteome|Repeat</t>
        </is>
      </c>
      <c r="H4946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4946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4946" t="inlineStr"/>
      <c r="K4946" t="n">
        <v>323</v>
      </c>
      <c r="L4946" t="n">
        <v>205</v>
      </c>
      <c r="M4946" t="n">
        <v>217</v>
      </c>
      <c r="N4946" t="n">
        <v>204</v>
      </c>
      <c r="O4946" t="inlineStr">
        <is>
          <t>LCLR(204).(205)SFPQLKLTFDEYR</t>
        </is>
      </c>
      <c r="P4946" t="inlineStr">
        <is>
          <t>LCLRSFPQ</t>
        </is>
      </c>
      <c r="Q4946" t="inlineStr">
        <is>
          <t>Internal</t>
        </is>
      </c>
      <c r="R4946" t="inlineStr"/>
      <c r="S4946" t="inlineStr"/>
      <c r="T4946" t="inlineStr"/>
    </row>
    <row r="4947">
      <c r="A4947" s="1" t="n">
        <v>4945</v>
      </c>
      <c r="B4947" t="inlineStr">
        <is>
          <t>SLPIYSPEKVEEYR</t>
        </is>
      </c>
      <c r="C4947" t="inlineStr">
        <is>
          <t>O43795</t>
        </is>
      </c>
      <c r="D4947" t="inlineStr">
        <is>
          <t>MYO1B_HUMAN</t>
        </is>
      </c>
      <c r="E4947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4947" t="inlineStr">
        <is>
          <t>RecName: Full=Unconventional myosin-Ib; AltName: Full=MYH-1c; AltName: Full=Myosin I alpha; Short=MMI-alpha; Short=MMIa;</t>
        </is>
      </c>
      <c r="G4947" t="inlineStr">
        <is>
          <t>Actin-binding|Alternative splicing|ATP-binding|Calmodulin-binding|Isopeptide bond|Motor protein|Myosin|Nucleotide-binding|Phosphoprotein|Reference proteome|Repeat|Ubl conjugation</t>
        </is>
      </c>
      <c r="H4947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4947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4947" t="inlineStr"/>
      <c r="K4947" t="n">
        <v>1136</v>
      </c>
      <c r="L4947" t="n">
        <v>60</v>
      </c>
      <c r="M4947" t="n">
        <v>73</v>
      </c>
      <c r="N4947" t="n">
        <v>59</v>
      </c>
      <c r="O4947" t="inlineStr">
        <is>
          <t>NPYR(59).(60)SLPIYSPEKVEEYR</t>
        </is>
      </c>
      <c r="P4947" t="inlineStr">
        <is>
          <t>NPYRSLPI</t>
        </is>
      </c>
      <c r="Q4947" t="inlineStr">
        <is>
          <t>Internal</t>
        </is>
      </c>
      <c r="R4947" t="inlineStr"/>
      <c r="S4947" t="inlineStr"/>
      <c r="T4947" t="inlineStr"/>
    </row>
    <row r="4948">
      <c r="A4948" s="1" t="n">
        <v>4946</v>
      </c>
      <c r="B4948" t="inlineStr">
        <is>
          <t>TKPQESPGAPSR</t>
        </is>
      </c>
      <c r="C4948" t="inlineStr">
        <is>
          <t>Q96A26</t>
        </is>
      </c>
      <c r="D4948" t="inlineStr">
        <is>
          <t>F162A_HUMAN</t>
        </is>
      </c>
      <c r="E4948" t="inlineStr">
        <is>
          <t>MGSLSGLRLAAGSCFRLCERDVSSSLRLTRSSDLKRINGFCTKPQESPGAPSRTYNRVPLHKPTDWQKKILIWSGRFKKEDEIPETVSLEMLDAAKNKMRVKISYLMIALTVVGCIFMVIEGKKAAQRHETLTSLNLEKKARLKEEAAMKAKTE</t>
        </is>
      </c>
      <c r="F4948" t="inlineStr">
        <is>
          <t>RecName: Full=Protein FAM162A; AltName: Full=E2-induced gene 5 protein; AltName: Full=Growth and transformation-dependent protein; Short=HGTD-P;</t>
        </is>
      </c>
      <c r="G4948" t="inlineStr">
        <is>
          <t>Apoptosis|Membrane|Mitochondrion|Reference proteome|Transmembrane|Transmembrane helix</t>
        </is>
      </c>
      <c r="H4948" t="inlineStr">
        <is>
          <t>GO:0005829|GO:0031966|GO:0005739|GO:0006919|GO:0071456|GO:0051402|GO:0043065|GO:0090200</t>
        </is>
      </c>
      <c r="I4948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4948" t="inlineStr"/>
      <c r="K4948" t="n">
        <v>154</v>
      </c>
      <c r="L4948" t="n">
        <v>42</v>
      </c>
      <c r="M4948" t="n">
        <v>53</v>
      </c>
      <c r="N4948" t="n">
        <v>41</v>
      </c>
      <c r="O4948" t="inlineStr">
        <is>
          <t>NGFC(41).(42)TKPQESPGAPSR</t>
        </is>
      </c>
      <c r="P4948" t="inlineStr">
        <is>
          <t>NGFCTKPQ</t>
        </is>
      </c>
      <c r="Q4948" t="inlineStr">
        <is>
          <t>Internal</t>
        </is>
      </c>
      <c r="R4948" t="inlineStr"/>
      <c r="S4948" t="inlineStr"/>
      <c r="T4948" t="inlineStr"/>
    </row>
    <row r="4949">
      <c r="A4949" s="1" t="n">
        <v>4947</v>
      </c>
      <c r="B4949" t="inlineStr">
        <is>
          <t>TWKEVCFACVDGKEFR</t>
        </is>
      </c>
      <c r="C4949" t="inlineStr">
        <is>
          <t>Q00610</t>
        </is>
      </c>
      <c r="D4949" t="inlineStr">
        <is>
          <t>CLH1_HUMAN</t>
        </is>
      </c>
      <c r="E494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949" t="inlineStr">
        <is>
          <t>RecName: Full=Clathrin heavy chain 1 {ECO:0000303|PubMed:26822784, ECO:0000303|PubMed:29100083}; AltName: Full=Clathrin heavy chain on chromosome 17; Short=CLH-17;</t>
        </is>
      </c>
      <c r="G494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94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94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949" t="inlineStr"/>
      <c r="K4949" t="n">
        <v>1675</v>
      </c>
      <c r="L4949" t="n">
        <v>1252</v>
      </c>
      <c r="M4949" t="n">
        <v>1267</v>
      </c>
      <c r="N4949" t="n">
        <v>1251</v>
      </c>
      <c r="O4949" t="inlineStr">
        <is>
          <t>NSTR(1251).(1252)TWKEVCFACVDGKEFR</t>
        </is>
      </c>
      <c r="P4949" t="inlineStr">
        <is>
          <t>NSTRTWKE</t>
        </is>
      </c>
      <c r="Q4949" t="inlineStr">
        <is>
          <t>Internal</t>
        </is>
      </c>
      <c r="R4949" t="inlineStr"/>
      <c r="S4949" t="inlineStr"/>
      <c r="T4949" t="inlineStr"/>
    </row>
    <row r="4950">
      <c r="A4950" s="1" t="n">
        <v>4948</v>
      </c>
      <c r="B4950" t="inlineStr">
        <is>
          <t>AKQAATMSEVEWR</t>
        </is>
      </c>
      <c r="C4950" t="inlineStr">
        <is>
          <t>Q9UHB9</t>
        </is>
      </c>
      <c r="D4950" t="inlineStr">
        <is>
          <t>SRP68_HUMAN</t>
        </is>
      </c>
      <c r="E4950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4950" t="inlineStr">
        <is>
          <t>RecName: Full=Signal recognition particle subunit SRP68; Short=SRP68; AltName: Full=Signal recognition particle 68 kDa protein;</t>
        </is>
      </c>
      <c r="G4950" t="inlineStr">
        <is>
          <t>3D-structure|Acetylation|Alternative splicing|Cytoplasm|Endoplasmic reticulum|Nucleus|Phosphoprotein|Reference proteome|Ribonucleoprotein|RNA-binding|Signal recognition particle</t>
        </is>
      </c>
      <c r="H4950" t="inlineStr">
        <is>
          <t>GO:0005829|GO:0005783|GO:0005925|GO:0005730|GO:0005840|GO:0048500|GO:0005786|GO:0008312|GO:0030942|GO:0019904|GO:0003723|GO:0005047|GO:0009410|GO:0006614</t>
        </is>
      </c>
      <c r="I4950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4950" t="inlineStr"/>
      <c r="K4950" t="n">
        <v>627</v>
      </c>
      <c r="L4950" t="n">
        <v>287</v>
      </c>
      <c r="M4950" t="n">
        <v>299</v>
      </c>
      <c r="N4950" t="n">
        <v>286</v>
      </c>
      <c r="O4950" t="inlineStr">
        <is>
          <t>TQTR(286).(287)AKQAATMSEVEWR</t>
        </is>
      </c>
      <c r="P4950" t="inlineStr">
        <is>
          <t>TQTRAKQA</t>
        </is>
      </c>
      <c r="Q4950" t="inlineStr">
        <is>
          <t>Internal</t>
        </is>
      </c>
      <c r="R4950" t="inlineStr"/>
      <c r="S4950" t="inlineStr"/>
      <c r="T4950" t="inlineStr"/>
    </row>
    <row r="4951">
      <c r="A4951" s="1" t="n">
        <v>4949</v>
      </c>
      <c r="B4951" t="inlineStr">
        <is>
          <t>KFAMKEMGTPDVR</t>
        </is>
      </c>
      <c r="C4951" t="inlineStr">
        <is>
          <t>P62899</t>
        </is>
      </c>
      <c r="D4951" t="inlineStr">
        <is>
          <t>RL31_HUMAN</t>
        </is>
      </c>
      <c r="E4951" t="inlineStr">
        <is>
          <t>MAPAKKGGEKKKGRSAINEVVTREYTINIHKRIHGVGFKKRAPRALKEIRKFAMKEMGTPDVRIDTRLNKAVWAKGIRNVPYRIRVRLSRKRNEDEDSPNKLYTLVTYVPVTTFKNLQTVNVDEN</t>
        </is>
      </c>
      <c r="F4951" t="inlineStr">
        <is>
          <t>RecName: Full=Large ribosomal subunit protein eL31 {ECO:0000303|PubMed:24524803}; AltName: Full=60S ribosomal protein L31;</t>
        </is>
      </c>
      <c r="G4951" t="inlineStr">
        <is>
          <t>3D-structure|Acetylation|Alternative splicing|Cytoplasm|Phosphoprotein|Reference proteome|Ribonucleoprotein|Ribosomal protein</t>
        </is>
      </c>
      <c r="H4951" t="inlineStr">
        <is>
          <t>GO:0005737|GO:0005829|GO:0022625|GO:0022626|GO:0070062|GO:0005925|GO:0016020|GO:0042788|GO:0003723|GO:0003735|GO:0002181|GO:0006412</t>
        </is>
      </c>
      <c r="I4951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4951" t="inlineStr"/>
      <c r="K4951" t="n">
        <v>125</v>
      </c>
      <c r="L4951" t="n">
        <v>51</v>
      </c>
      <c r="M4951" t="n">
        <v>63</v>
      </c>
      <c r="N4951" t="n">
        <v>50</v>
      </c>
      <c r="O4951" t="inlineStr">
        <is>
          <t>KEIR(50).(51)KFAMKEMGTPDVR</t>
        </is>
      </c>
      <c r="P4951" t="inlineStr">
        <is>
          <t>KEIRKFAM</t>
        </is>
      </c>
      <c r="Q4951" t="inlineStr">
        <is>
          <t>Internal</t>
        </is>
      </c>
      <c r="R4951" t="inlineStr"/>
      <c r="S4951" t="inlineStr"/>
      <c r="T4951" t="inlineStr"/>
    </row>
    <row r="4952">
      <c r="A4952" s="1" t="n">
        <v>4950</v>
      </c>
      <c r="B4952" t="inlineStr">
        <is>
          <t>GALDAELKACR</t>
        </is>
      </c>
      <c r="C4952" t="inlineStr">
        <is>
          <t>Q8N1N4</t>
        </is>
      </c>
      <c r="D4952" t="inlineStr">
        <is>
          <t>K2C78_HUMAN</t>
        </is>
      </c>
      <c r="E4952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4952" t="inlineStr">
        <is>
          <t>RecName: Full=Keratin, type II cytoskeletal 78; AltName: Full=Cytokeratin-78; Short=CK-78; AltName: Full=Keratin-5b; AltName: Full=Keratin-78; Short=K78; AltName: Full=Type-II keratin Kb40;</t>
        </is>
      </c>
      <c r="G4952" t="inlineStr">
        <is>
          <t>Alternative splicing|Coiled coil|Intermediate filament|Keratin|Reference proteome</t>
        </is>
      </c>
      <c r="H4952" t="inlineStr">
        <is>
          <t>GO:0005829|GO:0070062|GO:0005615|GO:0045095|GO:0030280|GO:0045109|GO:0031424</t>
        </is>
      </c>
      <c r="I4952" t="inlineStr">
        <is>
          <t>C:cytosol|C:extracellular exosome|C:extracellular space|C:keratin filament|F:structural constituent of skin epidermis|P:intermediate filament organization|P:keratinization</t>
        </is>
      </c>
      <c r="J4952" t="inlineStr"/>
      <c r="K4952" t="n">
        <v>520</v>
      </c>
      <c r="L4952" t="n">
        <v>181</v>
      </c>
      <c r="M4952" t="n">
        <v>191</v>
      </c>
      <c r="N4952" t="n">
        <v>180</v>
      </c>
      <c r="O4952" t="inlineStr">
        <is>
          <t>QGER(180).(181)GALDAELKACR</t>
        </is>
      </c>
      <c r="P4952" t="inlineStr">
        <is>
          <t>QGERGALD</t>
        </is>
      </c>
      <c r="Q4952" t="inlineStr">
        <is>
          <t>Internal</t>
        </is>
      </c>
      <c r="R4952" t="inlineStr"/>
      <c r="S4952" t="inlineStr"/>
      <c r="T4952" t="inlineStr"/>
    </row>
    <row r="4953">
      <c r="A4953" s="1" t="n">
        <v>4951</v>
      </c>
      <c r="B4953" t="inlineStr">
        <is>
          <t>DGWPAMGIHGDKSQQER</t>
        </is>
      </c>
      <c r="C4953" t="inlineStr">
        <is>
          <t>P17844</t>
        </is>
      </c>
      <c r="D4953" t="inlineStr">
        <is>
          <t>DDX5_HUMAN</t>
        </is>
      </c>
      <c r="E495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4953" t="inlineStr">
        <is>
          <t>RecName: Full=Probable ATP-dependent RNA helicase DDX5; EC=3.6.4.13; AltName: Full=DEAD box protein 5; AltName: Full=RNA helicase p68;</t>
        </is>
      </c>
      <c r="G495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495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495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4953" t="inlineStr"/>
      <c r="K4953" t="n">
        <v>614</v>
      </c>
      <c r="L4953" t="n">
        <v>364</v>
      </c>
      <c r="M4953" t="n">
        <v>380</v>
      </c>
      <c r="N4953" t="n">
        <v>363</v>
      </c>
      <c r="O4953" t="inlineStr">
        <is>
          <t>KMRR(363).(364)DGWPAMGIHGDKSQQER</t>
        </is>
      </c>
      <c r="P4953" t="inlineStr">
        <is>
          <t>KMRRDGWP</t>
        </is>
      </c>
      <c r="Q4953" t="inlineStr">
        <is>
          <t>Internal</t>
        </is>
      </c>
      <c r="R4953" t="inlineStr"/>
      <c r="S4953" t="inlineStr"/>
      <c r="T4953" t="inlineStr"/>
    </row>
    <row r="4954">
      <c r="A4954" s="1" t="n">
        <v>4952</v>
      </c>
      <c r="B4954" t="inlineStr">
        <is>
          <t>ASGANFEYIIAEKR</t>
        </is>
      </c>
      <c r="C4954" t="inlineStr">
        <is>
          <t>P30084</t>
        </is>
      </c>
      <c r="D4954" t="inlineStr">
        <is>
          <t>ECHM_HUMAN</t>
        </is>
      </c>
      <c r="E4954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4954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4954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4954" t="inlineStr">
        <is>
          <t>GO:0005759|GO:0005739|GO:0043956|GO:0120092|GO:0004165|GO:0004300|GO:0009083|GO:0006635</t>
        </is>
      </c>
      <c r="I4954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4954" t="inlineStr"/>
      <c r="K4954" t="n">
        <v>290</v>
      </c>
      <c r="L4954" t="n">
        <v>28</v>
      </c>
      <c r="M4954" t="n">
        <v>41</v>
      </c>
      <c r="N4954" t="n">
        <v>27</v>
      </c>
      <c r="O4954" t="inlineStr">
        <is>
          <t>WRPF(27).(28)ASGANFEYIIAEKR</t>
        </is>
      </c>
      <c r="P4954" t="inlineStr">
        <is>
          <t>WRPFASGA</t>
        </is>
      </c>
      <c r="Q4954" t="inlineStr">
        <is>
          <t>Transit peptide removed</t>
        </is>
      </c>
      <c r="R4954" t="inlineStr"/>
      <c r="S4954" t="inlineStr">
        <is>
          <t>S01.151</t>
        </is>
      </c>
      <c r="T4954" t="inlineStr">
        <is>
          <t>trypsin 1</t>
        </is>
      </c>
    </row>
    <row r="4955">
      <c r="A4955" s="1" t="n">
        <v>4953</v>
      </c>
      <c r="B4955" t="inlineStr">
        <is>
          <t>SLPVPQLVPETEDEKKR</t>
        </is>
      </c>
      <c r="C4955" t="inlineStr">
        <is>
          <t>O00154</t>
        </is>
      </c>
      <c r="D4955" t="inlineStr">
        <is>
          <t>BACH_HUMAN</t>
        </is>
      </c>
      <c r="E4955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4955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4955" t="inlineStr">
        <is>
          <t>3D-structure|Acetylation|Alternative splicing|Cytoplasm|Direct protein sequencing|Fatty acid metabolism|Hydrolase|Lipid metabolism|Mitochondrion|Reference proteome|Repeat|Serine esterase</t>
        </is>
      </c>
      <c r="H4955" t="inlineStr">
        <is>
          <t>GO:0005829|GO:0070062|GO:0005739|GO:0005654|GO:0052689|GO:0000062|GO:0036042|GO:0102991|GO:0016290|GO:0042803|GO:0006637|GO:0015937|GO:0036116|GO:0051792|GO:0036114|GO:1900535</t>
        </is>
      </c>
      <c r="I4955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4955" t="inlineStr"/>
      <c r="K4955" t="n">
        <v>380</v>
      </c>
      <c r="L4955" t="n">
        <v>341</v>
      </c>
      <c r="M4955" t="n">
        <v>357</v>
      </c>
      <c r="N4955" t="n">
        <v>340</v>
      </c>
      <c r="O4955" t="inlineStr">
        <is>
          <t>QEGR(340).(341)SLPVPQLVPETEDEKKR</t>
        </is>
      </c>
      <c r="P4955" t="inlineStr">
        <is>
          <t>QEGRSLPV</t>
        </is>
      </c>
      <c r="Q4955" t="inlineStr">
        <is>
          <t>Internal</t>
        </is>
      </c>
      <c r="R4955" t="inlineStr"/>
      <c r="S4955" t="inlineStr"/>
      <c r="T4955" t="inlineStr"/>
    </row>
    <row r="4956">
      <c r="A4956" s="1" t="n">
        <v>4954</v>
      </c>
      <c r="B4956" t="inlineStr">
        <is>
          <t>DADDAVYELNGKDLCGER</t>
        </is>
      </c>
      <c r="C4956" t="inlineStr">
        <is>
          <t>Q08170</t>
        </is>
      </c>
      <c r="D4956" t="inlineStr">
        <is>
          <t>SRSF4_HUMAN</t>
        </is>
      </c>
      <c r="E4956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4956" t="inlineStr">
        <is>
          <t>RecName: Full=Serine/arginine-rich splicing factor 4; AltName: Full=Pre-mRNA-splicing factor SRP75; AltName: Full=SRP001LB; AltName: Full=Splicing factor, arginine/serine-rich 4;</t>
        </is>
      </c>
      <c r="G4956" t="inlineStr">
        <is>
          <t>Direct protein sequencing|mRNA processing|mRNA splicing|Nucleus|Phosphoprotein|Reference proteome|Repeat|Repressor|RNA-binding</t>
        </is>
      </c>
      <c r="H4956" t="inlineStr">
        <is>
          <t>GO:0016607|GO:0005654|GO:0005634|GO:0003723|GO:1990825|GO:0006397|GO:0000398|GO:0048025|GO:0032868|GO:0008380|GO:0000375</t>
        </is>
      </c>
      <c r="I4956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4956" t="inlineStr"/>
      <c r="K4956" t="n">
        <v>494</v>
      </c>
      <c r="L4956" t="n">
        <v>47</v>
      </c>
      <c r="M4956" t="n">
        <v>64</v>
      </c>
      <c r="N4956" t="n">
        <v>46</v>
      </c>
      <c r="O4956" t="inlineStr">
        <is>
          <t>DDLR(46).(47)DADDAVYELNGKDLCGER</t>
        </is>
      </c>
      <c r="P4956" t="inlineStr">
        <is>
          <t>DDLRDADD</t>
        </is>
      </c>
      <c r="Q4956" t="inlineStr">
        <is>
          <t>Internal</t>
        </is>
      </c>
      <c r="R4956" t="inlineStr"/>
      <c r="S4956" t="inlineStr"/>
      <c r="T4956" t="inlineStr"/>
    </row>
    <row r="4957">
      <c r="A4957" s="1" t="n">
        <v>4955</v>
      </c>
      <c r="B4957" t="inlineStr">
        <is>
          <t>SGKPAELLKMFGIDR</t>
        </is>
      </c>
      <c r="C4957" t="inlineStr">
        <is>
          <t>P29401</t>
        </is>
      </c>
      <c r="D4957" t="inlineStr">
        <is>
          <t>TKT_HUMAN</t>
        </is>
      </c>
      <c r="E495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957" t="inlineStr">
        <is>
          <t>RecName: Full=Transketolase; Short=TK; EC=2.2.1.1 {ECO:0000269|PubMed:27259054};</t>
        </is>
      </c>
      <c r="G495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95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95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957" t="inlineStr"/>
      <c r="K4957" t="n">
        <v>623</v>
      </c>
      <c r="L4957" t="n">
        <v>595</v>
      </c>
      <c r="M4957" t="n">
        <v>609</v>
      </c>
      <c r="N4957" t="n">
        <v>594</v>
      </c>
      <c r="O4957" t="inlineStr">
        <is>
          <t>RVPR(594).(595)SGKPAELLKMFGIDR</t>
        </is>
      </c>
      <c r="P4957" t="inlineStr">
        <is>
          <t>RVPRSGKP</t>
        </is>
      </c>
      <c r="Q4957" t="inlineStr">
        <is>
          <t>Internal</t>
        </is>
      </c>
      <c r="R4957" t="inlineStr"/>
      <c r="S4957" t="inlineStr"/>
      <c r="T4957" t="inlineStr"/>
    </row>
    <row r="4958">
      <c r="A4958" s="1" t="n">
        <v>4956</v>
      </c>
      <c r="B4958" t="inlineStr">
        <is>
          <t>PEVLPKPR</t>
        </is>
      </c>
      <c r="C4958" t="inlineStr">
        <is>
          <t>P09669</t>
        </is>
      </c>
      <c r="D4958" t="inlineStr">
        <is>
          <t>COX6C_HUMAN</t>
        </is>
      </c>
      <c r="E4958" t="inlineStr">
        <is>
          <t>MAPEVLPKPRMRGLLARRLRNHMAVAFVLSLGVAALYKFRVADQRKKAYADFYRNYDVMKDFEEMRKAGIFQSVK</t>
        </is>
      </c>
      <c r="F4958" t="inlineStr">
        <is>
          <t>RecName: Full=Cytochrome c oxidase subunit 6C; AltName: Full=Cytochrome c oxidase polypeptide VIc;</t>
        </is>
      </c>
      <c r="G4958" t="inlineStr">
        <is>
          <t>3D-structure|Direct protein sequencing|Membrane|Mitochondrion|Mitochondrion inner membrane|Reference proteome|Transmembrane|Transmembrane helix</t>
        </is>
      </c>
      <c r="H4958" t="inlineStr">
        <is>
          <t>GO:0005743|GO:0005751|GO:0005739|GO:0045333|GO:0006091|GO:0006123</t>
        </is>
      </c>
      <c r="I4958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4958" t="inlineStr"/>
      <c r="K4958" t="n">
        <v>75</v>
      </c>
      <c r="L4958" t="n">
        <v>3</v>
      </c>
      <c r="M4958" t="n">
        <v>10</v>
      </c>
      <c r="N4958" t="n">
        <v>2</v>
      </c>
      <c r="O4958" t="inlineStr">
        <is>
          <t>MA(2).(3)PEVLPKPR</t>
        </is>
      </c>
      <c r="P4958" t="inlineStr">
        <is>
          <t>--MAPEVL</t>
        </is>
      </c>
      <c r="Q4958" t="inlineStr">
        <is>
          <t>Internal</t>
        </is>
      </c>
      <c r="R4958" t="inlineStr"/>
      <c r="S4958" t="inlineStr"/>
      <c r="T4958" t="inlineStr"/>
    </row>
    <row r="4959">
      <c r="A4959" s="1" t="n">
        <v>4957</v>
      </c>
      <c r="B4959" t="inlineStr">
        <is>
          <t>LPTSWDWR</t>
        </is>
      </c>
      <c r="C4959" t="inlineStr">
        <is>
          <t>P53634</t>
        </is>
      </c>
      <c r="D4959" t="inlineStr">
        <is>
          <t>CATC_HUMAN</t>
        </is>
      </c>
      <c r="E4959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4959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4959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4959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4959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4959" t="inlineStr"/>
      <c r="K4959" t="n">
        <v>463</v>
      </c>
      <c r="L4959" t="n">
        <v>231</v>
      </c>
      <c r="M4959" t="n">
        <v>238</v>
      </c>
      <c r="N4959" t="n">
        <v>230</v>
      </c>
      <c r="O4959" t="inlineStr">
        <is>
          <t>KILH(230).(231)LPTSWDWR</t>
        </is>
      </c>
      <c r="P4959" t="inlineStr">
        <is>
          <t>KILHLPTS</t>
        </is>
      </c>
      <c r="Q4959" t="inlineStr">
        <is>
          <t>Propeptide removed</t>
        </is>
      </c>
      <c r="R4959" t="inlineStr"/>
      <c r="S4959" t="inlineStr">
        <is>
          <t>C01.032</t>
        </is>
      </c>
      <c r="T4959" t="inlineStr">
        <is>
          <t>cathepsin L</t>
        </is>
      </c>
    </row>
    <row r="4960">
      <c r="A4960" s="1" t="n">
        <v>4958</v>
      </c>
      <c r="B4960" t="inlineStr">
        <is>
          <t>NMSVIAHVDHGKSTLTDSLVCKAGIIASAR</t>
        </is>
      </c>
      <c r="C4960" t="inlineStr">
        <is>
          <t>P13639</t>
        </is>
      </c>
      <c r="D4960" t="inlineStr">
        <is>
          <t>EF2_HUMAN</t>
        </is>
      </c>
      <c r="E49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960" t="inlineStr">
        <is>
          <t>RecName: Full=Elongation factor 2; Short=EF-2; EC=3.6.5.- {ECO:0000305|PubMed:26593721};</t>
        </is>
      </c>
      <c r="G49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9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9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960" t="inlineStr"/>
      <c r="K4960" t="n">
        <v>858</v>
      </c>
      <c r="L4960" t="n">
        <v>21</v>
      </c>
      <c r="M4960" t="n">
        <v>50</v>
      </c>
      <c r="N4960" t="n">
        <v>20</v>
      </c>
      <c r="O4960" t="inlineStr">
        <is>
          <t>ANIR(20).(21)NMSVIAHVDHGKSTLTDSLVCKAGIIASAR</t>
        </is>
      </c>
      <c r="P4960" t="inlineStr">
        <is>
          <t>ANIRNMSV</t>
        </is>
      </c>
      <c r="Q4960" t="inlineStr">
        <is>
          <t>Internal</t>
        </is>
      </c>
      <c r="R4960" t="inlineStr"/>
      <c r="S4960" t="inlineStr">
        <is>
          <t>S01.151</t>
        </is>
      </c>
      <c r="T4960" t="inlineStr">
        <is>
          <t>trypsin 1</t>
        </is>
      </c>
    </row>
    <row r="4961">
      <c r="A4961" s="1" t="n">
        <v>4959</v>
      </c>
      <c r="B4961" t="inlineStr">
        <is>
          <t>DDEVDVDGTVEEDLGKSR</t>
        </is>
      </c>
      <c r="C4961" t="inlineStr">
        <is>
          <t>P14625</t>
        </is>
      </c>
      <c r="D4961" t="inlineStr">
        <is>
          <t>ENPL_HUMAN</t>
        </is>
      </c>
      <c r="E496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96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96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96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96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961" t="inlineStr"/>
      <c r="K4961" t="n">
        <v>803</v>
      </c>
      <c r="L4961" t="n">
        <v>22</v>
      </c>
      <c r="M4961" t="n">
        <v>39</v>
      </c>
      <c r="N4961" t="n">
        <v>21</v>
      </c>
      <c r="O4961" t="inlineStr">
        <is>
          <t>SVRA(21).(22)DDEVDVDGTVEEDLGKSR</t>
        </is>
      </c>
      <c r="P4961" t="inlineStr">
        <is>
          <t>SVRADDEV</t>
        </is>
      </c>
      <c r="Q4961" t="inlineStr">
        <is>
          <t>Signal removed</t>
        </is>
      </c>
      <c r="R4961" t="inlineStr"/>
      <c r="S4961" t="inlineStr">
        <is>
          <t>S01.269|XS26-001</t>
        </is>
      </c>
      <c r="T4961" t="inlineStr">
        <is>
          <t>glutamyl endopeptidase I|Unknown</t>
        </is>
      </c>
    </row>
    <row r="4962">
      <c r="A4962" s="1" t="n">
        <v>4960</v>
      </c>
      <c r="B4962" t="inlineStr">
        <is>
          <t>VLIKEFR</t>
        </is>
      </c>
      <c r="C4962" t="inlineStr">
        <is>
          <t>P48739</t>
        </is>
      </c>
      <c r="D4962" t="inlineStr">
        <is>
          <t>PIPNB_HUMAN</t>
        </is>
      </c>
      <c r="E4962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4962" t="inlineStr">
        <is>
          <t>RecName: Full=Phosphatidylinositol transfer protein beta isoform; Short=PI-TP-beta; Short=PtdIns transfer protein beta; Short=PtdInsTP beta;</t>
        </is>
      </c>
      <c r="G4962" t="inlineStr">
        <is>
          <t>Acetylation|Alternative splicing|Endoplasmic reticulum|Golgi apparatus|Lipid transport|Lipid-binding|Membrane|Phosphoprotein|Reference proteome|Transport</t>
        </is>
      </c>
      <c r="H4962" t="inlineStr">
        <is>
          <t>GO:0005737|GO:0005789|GO:0005794|GO:0000139|GO:0031210|GO:0120019|GO:0008525|GO:0035091|GO:0008526|GO:0140338|GO:0006629|GO:0006997|GO:0015914|GO:0006890</t>
        </is>
      </c>
      <c r="I4962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4962" t="inlineStr"/>
      <c r="K4962" t="n">
        <v>271</v>
      </c>
      <c r="L4962" t="n">
        <v>2</v>
      </c>
      <c r="M4962" t="n">
        <v>8</v>
      </c>
      <c r="N4962" t="n">
        <v>1</v>
      </c>
      <c r="O4962" t="inlineStr">
        <is>
          <t>M(1).(2)VLIKEFR</t>
        </is>
      </c>
      <c r="P4962" t="inlineStr">
        <is>
          <t>---MVLIK</t>
        </is>
      </c>
      <c r="Q4962" t="inlineStr">
        <is>
          <t>Met removed</t>
        </is>
      </c>
      <c r="R4962" t="inlineStr"/>
      <c r="S4962" t="inlineStr">
        <is>
          <t>CLE_M24</t>
        </is>
      </c>
      <c r="T4962" t="inlineStr">
        <is>
          <t>Unknown</t>
        </is>
      </c>
    </row>
    <row r="4963">
      <c r="A4963" s="1" t="n">
        <v>4961</v>
      </c>
      <c r="B4963" t="inlineStr">
        <is>
          <t>KIAELCDDPKER</t>
        </is>
      </c>
      <c r="C4963" t="inlineStr">
        <is>
          <t>P18206</t>
        </is>
      </c>
      <c r="D4963" t="inlineStr">
        <is>
          <t>VINC_HUMAN</t>
        </is>
      </c>
      <c r="E496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963" t="inlineStr">
        <is>
          <t>RecName: Full=Vinculin; AltName: Full=Metavinculin; Short=MV;</t>
        </is>
      </c>
      <c r="G496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96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96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963" t="inlineStr"/>
      <c r="K4963" t="n">
        <v>1134</v>
      </c>
      <c r="L4963" t="n">
        <v>417</v>
      </c>
      <c r="M4963" t="n">
        <v>428</v>
      </c>
      <c r="N4963" t="n">
        <v>416</v>
      </c>
      <c r="O4963" t="inlineStr">
        <is>
          <t>AEAR(416).(417)KIAELCDDPKER</t>
        </is>
      </c>
      <c r="P4963" t="inlineStr">
        <is>
          <t>AEARKIAE</t>
        </is>
      </c>
      <c r="Q4963" t="inlineStr">
        <is>
          <t>Internal</t>
        </is>
      </c>
      <c r="R4963" t="inlineStr"/>
      <c r="S4963" t="inlineStr"/>
      <c r="T4963" t="inlineStr"/>
    </row>
    <row r="4964">
      <c r="A4964" s="1" t="n">
        <v>4962</v>
      </c>
      <c r="B4964" t="inlineStr">
        <is>
          <t>LPLDKEPAR</t>
        </is>
      </c>
      <c r="C4964" t="inlineStr">
        <is>
          <t>Q15149</t>
        </is>
      </c>
      <c r="D4964" t="inlineStr">
        <is>
          <t>PLEC_HUMAN</t>
        </is>
      </c>
      <c r="E49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64" t="inlineStr">
        <is>
          <t>RecName: Full=Plectin; Short=PCN; Short=PLTN; AltName: Full=Hemidesmosomal protein 1; Short=HD1; AltName: Full=Plectin-1;</t>
        </is>
      </c>
      <c r="G49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9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64" t="inlineStr"/>
      <c r="K4964" t="n">
        <v>4684</v>
      </c>
      <c r="L4964" t="n">
        <v>1146</v>
      </c>
      <c r="M4964" t="n">
        <v>1154</v>
      </c>
      <c r="N4964" t="n">
        <v>1145</v>
      </c>
      <c r="O4964" t="inlineStr">
        <is>
          <t>HRLR(1145).(1146)LPLDKEPAR</t>
        </is>
      </c>
      <c r="P4964" t="inlineStr">
        <is>
          <t>HRLRLPLD</t>
        </is>
      </c>
      <c r="Q4964" t="inlineStr">
        <is>
          <t>Internal</t>
        </is>
      </c>
      <c r="R4964" t="inlineStr"/>
      <c r="S4964" t="inlineStr">
        <is>
          <t>C01.034</t>
        </is>
      </c>
      <c r="T4964" t="inlineStr">
        <is>
          <t>cathepsin S</t>
        </is>
      </c>
    </row>
    <row r="4965">
      <c r="A4965" s="1" t="n">
        <v>4963</v>
      </c>
      <c r="B4965" t="inlineStr">
        <is>
          <t>KGVAINMVTEEDKR</t>
        </is>
      </c>
      <c r="C4965" t="inlineStr">
        <is>
          <t>P60842</t>
        </is>
      </c>
      <c r="D4965" t="inlineStr">
        <is>
          <t>IF4A1_HUMAN</t>
        </is>
      </c>
      <c r="E496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965" t="inlineStr">
        <is>
          <t>RecName: Full=Eukaryotic initiation factor 4A-I; Short=eIF-4A-I; Short=eIF4A-I; EC=3.6.4.13; AltName: Full=ATP-dependent RNA helicase eIF4A-1;</t>
        </is>
      </c>
      <c r="G496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965" t="inlineStr">
        <is>
          <t>GO:0005737|GO:0005829|GO:0016281|GO:0070062|GO:0016020|GO:0005524|GO:0016887|GO:0003725|GO:0004386|GO:0003729|GO:0003723|GO:0000339|GO:0003724|GO:0008135|GO:0003743|GO:0002183|GO:0006413</t>
        </is>
      </c>
      <c r="I496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965" t="inlineStr"/>
      <c r="K4965" t="n">
        <v>406</v>
      </c>
      <c r="L4965" t="n">
        <v>369</v>
      </c>
      <c r="M4965" t="n">
        <v>382</v>
      </c>
      <c r="N4965" t="n">
        <v>368</v>
      </c>
      <c r="O4965" t="inlineStr">
        <is>
          <t>RFGR(368).(369)KGVAINMVTEEDKR</t>
        </is>
      </c>
      <c r="P4965" t="inlineStr">
        <is>
          <t>RFGRKGVA</t>
        </is>
      </c>
      <c r="Q4965" t="inlineStr">
        <is>
          <t>Internal</t>
        </is>
      </c>
      <c r="R4965" t="inlineStr"/>
      <c r="S4965" t="inlineStr">
        <is>
          <t>S01.151</t>
        </is>
      </c>
      <c r="T4965" t="inlineStr">
        <is>
          <t>trypsin 1</t>
        </is>
      </c>
    </row>
    <row r="4966">
      <c r="A4966" s="1" t="n">
        <v>4964</v>
      </c>
      <c r="B4966" t="inlineStr">
        <is>
          <t>LPCTHKGTYADDCLVQR</t>
        </is>
      </c>
      <c r="C4966" t="inlineStr">
        <is>
          <t>Q9Y324</t>
        </is>
      </c>
      <c r="D4966" t="inlineStr">
        <is>
          <t>FCF1_HUMAN</t>
        </is>
      </c>
      <c r="E4966" t="inlineStr">
        <is>
          <t>MGKQKKTRKYATMKRMLSLRDQRLKEKDRLKPKKKEKKDPSALKEREVPQHPSCLFFQYNTQLGPPYHILVDTNFINFSIKAKLDLVQSMMDCLYAKCIPCITDCVMAEIEKLGQKYRVALRIAKDPRFERLPCTHKGTYADDCLVQRVTQHKCYIVATVDRDLKRRIRKIPGVPIMYISNHRYNIERMPDDYGAPRF</t>
        </is>
      </c>
      <c r="F4966" t="inlineStr">
        <is>
          <t>RecName: Full=rRNA-processing protein FCF1 homolog;</t>
        </is>
      </c>
      <c r="G4966" t="inlineStr">
        <is>
          <t>3D-structure|Nucleus|Reference proteome|Ribosome biogenesis|rRNA processing</t>
        </is>
      </c>
      <c r="H4966" t="inlineStr">
        <is>
          <t>GO:0005730|GO:0005654|GO:0032040|GO:0003723|GO:0000480|GO:0000447|GO:0042274</t>
        </is>
      </c>
      <c r="I4966" t="inlineStr">
        <is>
          <t>C:nucleolus|C:nucleoplasm|C:small-subunit processome|F:RNA binding|P:endonucleolytic cleavage in 5'-ETS of tricistronic rRNA transcript (SSU-rRNA, 5.8S rRNA, LSU-rRNA)|P:endonucleolytic cleavage in ITS1 to separate SSU-rRNA from 5.8S rRNA and LSU-rRNA from tricistronic rRNA transcript (SSU-rRNA, 5.8S rRNA, LSU-rRNA)|P:ribosomal small subunit biogenesis</t>
        </is>
      </c>
      <c r="J4966" t="inlineStr"/>
      <c r="K4966" t="n">
        <v>198</v>
      </c>
      <c r="L4966" t="n">
        <v>132</v>
      </c>
      <c r="M4966" t="n">
        <v>148</v>
      </c>
      <c r="N4966" t="n">
        <v>131</v>
      </c>
      <c r="O4966" t="inlineStr">
        <is>
          <t>RFER(131).(132)LPCTHKGTYADDCLVQR</t>
        </is>
      </c>
      <c r="P4966" t="inlineStr">
        <is>
          <t>RFERLPCT</t>
        </is>
      </c>
      <c r="Q4966" t="inlineStr">
        <is>
          <t>Internal</t>
        </is>
      </c>
      <c r="R4966" t="inlineStr"/>
      <c r="S4966" t="inlineStr"/>
      <c r="T4966" t="inlineStr"/>
    </row>
    <row r="4967">
      <c r="A4967" s="1" t="n">
        <v>4965</v>
      </c>
      <c r="B4967" t="inlineStr">
        <is>
          <t>KFLSVLER</t>
        </is>
      </c>
      <c r="C4967" t="inlineStr">
        <is>
          <t>P07099</t>
        </is>
      </c>
      <c r="D4967" t="inlineStr">
        <is>
          <t>HYEP_HUMAN</t>
        </is>
      </c>
      <c r="E4967" t="inlineStr">
        <is>
          <t>MWLEILLTSVLGFAIYWFISRDKEETLPLEDGWWGPGTRSAAREDDSIRPFKVETSDEEIHDLHQRIDKFRFTPPLEDSCFHYGFNSNYLKKVISYWRNEFDWKKQVEILNRYPHFKTKIEGLDIHFIHVKPPQLPAGHTPKPLLMVHGWPGSFYEFYKIIPLLTDPKNHGLSDEHVFEVICPSIPGYGFSEASSKKGFNSVATARIFYKLMLRLGFQEFYIQGGDWGSLICTNMAQLVPSHVKGLHLNMALVLSNFSTLTLLLGQRFGRFLGLTERDVELLYPVKEKVFYSLMRESGYMHIQCTKPDTVGSALNDSPVGLAAYILEKFSTWTNTEFRYLEDGGLERKFSLDDLLTNVMLYWTTGTIISSQRFYKENLGQGWMTQKHERMKVYVPTGFSAFPFELLHTPEKWVRFKYPKLISYSYMVRGGHFAAFEEPELLAQDIRKFLSVLERQ</t>
        </is>
      </c>
      <c r="F4967" t="inlineStr">
        <is>
          <t>RecName: Full=Epoxide hydrolase 1 {ECO:0000305}; EC=3.3.2.9 {ECO:0000250|UniProtKB:P07687}; AltName: Full=Epoxide hydratase; AltName: Full=Microsomal epoxide hydrolase; Short=mEH {ECO:0000305};</t>
        </is>
      </c>
      <c r="G4967" t="inlineStr">
        <is>
          <t>Aromatic hydrocarbons catabolism|Detoxification|Direct protein sequencing|Endoplasmic reticulum|Hydrolase|Lipid metabolism|Membrane|Methylation|Microsome|Reference proteome|Transmembrane|Transmembrane helix</t>
        </is>
      </c>
      <c r="H4967" t="inlineStr">
        <is>
          <t>GO:0005789|GO:0033961|GO:0004301|GO:0019369|GO:0019439|GO:0097176|GO:0014070|GO:0009636|GO:0006805</t>
        </is>
      </c>
      <c r="I4967" t="inlineStr">
        <is>
          <t>C:endoplasmic reticulum membrane|F:cis-stilbene-oxide hydrolase activity|F:epoxide hydrolase activity|P:arachidonic acid metabolic process|P:aromatic compound catabolic process|P:epoxide metabolic process|P:response to organic cyclic compound|P:response to toxic substance|P:xenobiotic metabolic process</t>
        </is>
      </c>
      <c r="J4967" t="inlineStr"/>
      <c r="K4967" t="n">
        <v>455</v>
      </c>
      <c r="L4967" t="n">
        <v>447</v>
      </c>
      <c r="M4967" t="n">
        <v>454</v>
      </c>
      <c r="N4967" t="n">
        <v>446</v>
      </c>
      <c r="O4967" t="inlineStr">
        <is>
          <t>QDIR(446).(447)KFLSVLER</t>
        </is>
      </c>
      <c r="P4967" t="inlineStr">
        <is>
          <t>QDIRKFLS</t>
        </is>
      </c>
      <c r="Q4967" t="inlineStr">
        <is>
          <t>Internal</t>
        </is>
      </c>
      <c r="R4967" t="inlineStr"/>
      <c r="S4967" t="inlineStr"/>
      <c r="T4967" t="inlineStr"/>
    </row>
    <row r="4968">
      <c r="A4968" s="1" t="n">
        <v>4966</v>
      </c>
      <c r="B4968" t="inlineStr">
        <is>
          <t>SFGSGGGYGSSFGGVDGLLAGGEKATMQNLNDR</t>
        </is>
      </c>
      <c r="C4968" t="inlineStr">
        <is>
          <t>Q04695</t>
        </is>
      </c>
      <c r="D4968" t="inlineStr">
        <is>
          <t>K1C17_HUMAN</t>
        </is>
      </c>
      <c r="E496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968" t="inlineStr">
        <is>
          <t>RecName: Full=Keratin, type I cytoskeletal 17; AltName: Full=39.1; AltName: Full=Cytokeratin-17; Short=CK-17; AltName: Full=Keratin-17; Short=K17;</t>
        </is>
      </c>
      <c r="G4968" t="inlineStr">
        <is>
          <t>Coiled coil|Cytoplasm|Disease variant|Ectodermal dysplasia|Intermediate filament|Isopeptide bond|Keratin|Palmoplantar keratoderma|Phosphoprotein|Reference proteome|Ubl conjugation</t>
        </is>
      </c>
      <c r="H4968" t="inlineStr">
        <is>
          <t>GO:0001533|GO:0005856|GO:0005829|GO:0045111|GO:0045095|GO:0005198|GO:0030855|GO:0031069|GO:0045109|GO:0031424|GO:0030307|GO:0051798|GO:0045727</t>
        </is>
      </c>
      <c r="I496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968" t="inlineStr"/>
      <c r="K4968" t="n">
        <v>432</v>
      </c>
      <c r="L4968" t="n">
        <v>62</v>
      </c>
      <c r="M4968" t="n">
        <v>94</v>
      </c>
      <c r="N4968" t="n">
        <v>61</v>
      </c>
      <c r="O4968" t="inlineStr">
        <is>
          <t>SSCY(61).(62)SFGSGGGYGSSFGGVDGLLAGGEKATMQNLNDR</t>
        </is>
      </c>
      <c r="P4968" t="inlineStr">
        <is>
          <t>SSCYSFGS</t>
        </is>
      </c>
      <c r="Q4968" t="inlineStr">
        <is>
          <t>Internal</t>
        </is>
      </c>
      <c r="R4968" t="inlineStr"/>
      <c r="S4968" t="inlineStr"/>
      <c r="T4968" t="inlineStr"/>
    </row>
    <row r="4969">
      <c r="A4969" s="1" t="n">
        <v>4967</v>
      </c>
      <c r="B4969" t="inlineStr">
        <is>
          <t>TQCALAASKLLKKPDQGR</t>
        </is>
      </c>
      <c r="C4969" t="inlineStr">
        <is>
          <t>Q96QK1</t>
        </is>
      </c>
      <c r="D4969" t="inlineStr">
        <is>
          <t>VPS35_HUMAN</t>
        </is>
      </c>
      <c r="E4969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4969" t="inlineStr">
        <is>
          <t>RecName: Full=Vacuolar protein sorting-associated protein 35; Short=hVPS35; AltName: Full=Maternal-embryonic 3; AltName: Full=Vesicle protein sorting 35;</t>
        </is>
      </c>
      <c r="G4969" t="inlineStr">
        <is>
          <t>3D-structure|Cytoplasm|Endosome|Host-virus interaction|Membrane|Neurodegeneration|Parkinson disease|Parkinsonism|Phosphoprotein|Protein transport|Reference proteome|Transport</t>
        </is>
      </c>
      <c r="H4969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4969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4969" t="inlineStr"/>
      <c r="K4969" t="n">
        <v>796</v>
      </c>
      <c r="L4969" t="n">
        <v>651</v>
      </c>
      <c r="M4969" t="n">
        <v>668</v>
      </c>
      <c r="N4969" t="n">
        <v>650</v>
      </c>
      <c r="O4969" t="inlineStr">
        <is>
          <t>EPLR(650).(651)TQCALAASKLLKKPDQGR</t>
        </is>
      </c>
      <c r="P4969" t="inlineStr">
        <is>
          <t>EPLRTQCA</t>
        </is>
      </c>
      <c r="Q4969" t="inlineStr">
        <is>
          <t>Internal</t>
        </is>
      </c>
      <c r="R4969" t="inlineStr"/>
      <c r="S4969" t="inlineStr"/>
      <c r="T4969" t="inlineStr"/>
    </row>
    <row r="4970">
      <c r="A4970" s="1" t="n">
        <v>4968</v>
      </c>
      <c r="B4970" t="inlineStr">
        <is>
          <t>KKVEEEDEEEEEEEEEEEEEED</t>
        </is>
      </c>
      <c r="C4970" t="inlineStr">
        <is>
          <t>O15347</t>
        </is>
      </c>
      <c r="D4970" t="inlineStr">
        <is>
          <t>HMGB3_HUMAN</t>
        </is>
      </c>
      <c r="E4970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4970" t="inlineStr">
        <is>
          <t>RecName: Full=High mobility group protein B3; AltName: Full=High mobility group protein 2a; Short=HMG-2a; AltName: Full=High mobility group protein 4; Short=HMG-4;</t>
        </is>
      </c>
      <c r="G4970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4970" t="inlineStr">
        <is>
          <t>GO:0005694|GO:0005737|GO:0005634|GO:0008301|GO:0003690|GO:0000400|GO:0003723|GO:0032392|GO:0006310|GO:0045087|GO:0006357</t>
        </is>
      </c>
      <c r="I4970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4970" t="inlineStr"/>
      <c r="K4970" t="n">
        <v>200</v>
      </c>
      <c r="L4970" t="n">
        <v>178</v>
      </c>
      <c r="M4970" t="n">
        <v>199</v>
      </c>
      <c r="N4970" t="n">
        <v>177</v>
      </c>
      <c r="O4970" t="inlineStr">
        <is>
          <t>KVAR(177).(178)KKVEEEDEEEEEEEEEEEEEED</t>
        </is>
      </c>
      <c r="P4970" t="inlineStr">
        <is>
          <t>KVARKKVE</t>
        </is>
      </c>
      <c r="Q4970" t="inlineStr">
        <is>
          <t>Internal</t>
        </is>
      </c>
      <c r="R4970" t="inlineStr"/>
      <c r="S4970" t="inlineStr"/>
      <c r="T4970" t="inlineStr"/>
    </row>
    <row r="4971">
      <c r="A4971" s="1" t="n">
        <v>4969</v>
      </c>
      <c r="B4971" t="inlineStr">
        <is>
          <t>TLKTQAVNKLAEIMNR</t>
        </is>
      </c>
      <c r="C4971" t="inlineStr">
        <is>
          <t>O75116</t>
        </is>
      </c>
      <c r="D4971" t="inlineStr">
        <is>
          <t>ROCK2_HUMAN</t>
        </is>
      </c>
      <c r="E4971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4971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4971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4971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4971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4971" t="inlineStr"/>
      <c r="K4971" t="n">
        <v>1388</v>
      </c>
      <c r="L4971" t="n">
        <v>1029</v>
      </c>
      <c r="M4971" t="n">
        <v>1044</v>
      </c>
      <c r="N4971" t="n">
        <v>1028</v>
      </c>
      <c r="O4971" t="inlineStr">
        <is>
          <t>LTER(1028).(1029)TLKTQAVNKLAEIMNR</t>
        </is>
      </c>
      <c r="P4971" t="inlineStr">
        <is>
          <t>LTERTLKT</t>
        </is>
      </c>
      <c r="Q4971" t="inlineStr">
        <is>
          <t>Internal</t>
        </is>
      </c>
      <c r="R4971" t="inlineStr"/>
      <c r="S4971" t="inlineStr"/>
      <c r="T4971" t="inlineStr"/>
    </row>
    <row r="4972">
      <c r="A4972" s="1" t="n">
        <v>4970</v>
      </c>
      <c r="B4972" t="inlineStr">
        <is>
          <t>LECEKQQIQNDLNQWKTQYSR</t>
        </is>
      </c>
      <c r="C4972" t="inlineStr">
        <is>
          <t>P15924</t>
        </is>
      </c>
      <c r="D4972" t="inlineStr">
        <is>
          <t>DESP_HUMAN</t>
        </is>
      </c>
      <c r="E497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972" t="inlineStr">
        <is>
          <t>RecName: Full=Desmoplakin; Short=DP; AltName: Full=250/210 kDa paraneoplastic pemphigus antigen;</t>
        </is>
      </c>
      <c r="G497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97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97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972" t="inlineStr"/>
      <c r="K4972" t="n">
        <v>2871</v>
      </c>
      <c r="L4972" t="n">
        <v>1853</v>
      </c>
      <c r="M4972" t="n">
        <v>1873</v>
      </c>
      <c r="N4972" t="n">
        <v>1852</v>
      </c>
      <c r="O4972" t="inlineStr">
        <is>
          <t>VKQR(1852).(1853)LECEKQQIQNDLNQWKTQYSR</t>
        </is>
      </c>
      <c r="P4972" t="inlineStr">
        <is>
          <t>VKQRLECE</t>
        </is>
      </c>
      <c r="Q4972" t="inlineStr">
        <is>
          <t>Internal</t>
        </is>
      </c>
      <c r="R4972" t="inlineStr"/>
      <c r="S4972" t="inlineStr"/>
      <c r="T4972" t="inlineStr"/>
    </row>
    <row r="4973">
      <c r="A4973" s="1" t="n">
        <v>4971</v>
      </c>
      <c r="B4973" t="inlineStr">
        <is>
          <t>WHTKKLPR</t>
        </is>
      </c>
      <c r="C4973" t="inlineStr">
        <is>
          <t>P39023</t>
        </is>
      </c>
      <c r="D4973" t="inlineStr">
        <is>
          <t>RL3_HUMAN</t>
        </is>
      </c>
      <c r="E4973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4973" t="inlineStr">
        <is>
          <t>RecName: Full=Large ribosomal subunit protein uL3 {ECO:0000303|PubMed:24524803}; AltName: Full=60S ribosomal protein L3; AltName: Full=HIV-1 TAR RNA-binding protein B; Short=TARBP-B;</t>
        </is>
      </c>
      <c r="G4973" t="inlineStr">
        <is>
          <t>3D-structure|Acetylation|Cytoplasm|Direct protein sequencing|Isopeptide bond|Methylation|Nucleus|Phosphoprotein|Reference proteome|Ribonucleoprotein|Ribosomal protein|Ubl conjugation</t>
        </is>
      </c>
      <c r="H4973" t="inlineStr">
        <is>
          <t>GO:0005737|GO:0005829|GO:0022625|GO:0022626|GO:0070062|GO:0005925|GO:0005730|GO:0005634|GO:0032991|GO:0003723|GO:0003735|GO:0071353|GO:0002181|GO:0006412</t>
        </is>
      </c>
      <c r="I4973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4973" t="inlineStr"/>
      <c r="K4973" t="n">
        <v>403</v>
      </c>
      <c r="L4973" t="n">
        <v>235</v>
      </c>
      <c r="M4973" t="n">
        <v>242</v>
      </c>
      <c r="N4973" t="n">
        <v>234</v>
      </c>
      <c r="O4973" t="inlineStr">
        <is>
          <t>VTSR(234).(235)WHTKKLPR</t>
        </is>
      </c>
      <c r="P4973" t="inlineStr">
        <is>
          <t>VTSRWHTK</t>
        </is>
      </c>
      <c r="Q4973" t="inlineStr">
        <is>
          <t>Internal</t>
        </is>
      </c>
      <c r="R4973" t="inlineStr"/>
      <c r="S4973" t="inlineStr"/>
      <c r="T4973" t="inlineStr"/>
    </row>
    <row r="4974">
      <c r="A4974" s="1" t="n">
        <v>4972</v>
      </c>
      <c r="B4974" t="inlineStr">
        <is>
          <t>ELTLEKPELKALVSEKLR</t>
        </is>
      </c>
      <c r="C4974" t="inlineStr">
        <is>
          <t>O15020</t>
        </is>
      </c>
      <c r="D4974" t="inlineStr">
        <is>
          <t>SPTN2_HUMAN</t>
        </is>
      </c>
      <c r="E4974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4974" t="inlineStr">
        <is>
          <t>RecName: Full=Spectrin beta chain, non-erythrocytic 2; AltName: Full=Beta-III spectrin; AltName: Full=Spinocerebellar ataxia 5 protein;</t>
        </is>
      </c>
      <c r="G4974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4974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4974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4974" t="inlineStr"/>
      <c r="K4974" t="n">
        <v>2390</v>
      </c>
      <c r="L4974" t="n">
        <v>1342</v>
      </c>
      <c r="M4974" t="n">
        <v>1359</v>
      </c>
      <c r="N4974" t="n">
        <v>1341</v>
      </c>
      <c r="O4974" t="inlineStr">
        <is>
          <t>KEGR(1341).(1342)ELTLEKPELKALVSEKLR</t>
        </is>
      </c>
      <c r="P4974" t="inlineStr">
        <is>
          <t>KEGRELTL</t>
        </is>
      </c>
      <c r="Q4974" t="inlineStr">
        <is>
          <t>Internal</t>
        </is>
      </c>
      <c r="R4974" t="inlineStr"/>
      <c r="S4974" t="inlineStr"/>
      <c r="T4974" t="inlineStr"/>
    </row>
    <row r="4975">
      <c r="A4975" s="1" t="n">
        <v>4973</v>
      </c>
      <c r="B4975" t="inlineStr">
        <is>
          <t>LEDENAR</t>
        </is>
      </c>
      <c r="C4975" t="inlineStr">
        <is>
          <t>P15924</t>
        </is>
      </c>
      <c r="D4975" t="inlineStr">
        <is>
          <t>DESP_HUMAN</t>
        </is>
      </c>
      <c r="E497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975" t="inlineStr">
        <is>
          <t>RecName: Full=Desmoplakin; Short=DP; AltName: Full=250/210 kDa paraneoplastic pemphigus antigen;</t>
        </is>
      </c>
      <c r="G497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97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97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975" t="inlineStr"/>
      <c r="K4975" t="n">
        <v>2871</v>
      </c>
      <c r="L4975" t="n">
        <v>1500</v>
      </c>
      <c r="M4975" t="n">
        <v>1506</v>
      </c>
      <c r="N4975" t="n">
        <v>1499</v>
      </c>
      <c r="O4975" t="inlineStr">
        <is>
          <t>DRKC(1499).(1500)LEDENAR</t>
        </is>
      </c>
      <c r="P4975" t="inlineStr">
        <is>
          <t>DRKCLEDE</t>
        </is>
      </c>
      <c r="Q4975" t="inlineStr">
        <is>
          <t>Internal</t>
        </is>
      </c>
      <c r="R4975" t="inlineStr"/>
      <c r="S4975" t="inlineStr"/>
      <c r="T4975" t="inlineStr"/>
    </row>
    <row r="4976">
      <c r="A4976" s="1" t="n">
        <v>4974</v>
      </c>
      <c r="B4976" t="inlineStr">
        <is>
          <t>AMIVEAYPK</t>
        </is>
      </c>
      <c r="C4976" t="inlineStr">
        <is>
          <t>P55084</t>
        </is>
      </c>
      <c r="D4976" t="inlineStr">
        <is>
          <t>ECHB_HUMAN</t>
        </is>
      </c>
      <c r="E497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497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497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4976" t="inlineStr">
        <is>
          <t>GO:0005783|GO:0005740|GO:0016507|GO:0005743|GO:0042645|GO:0005741|GO:0005739|GO:0003857|GO:0003985|GO:0003988|GO:0050633|GO:0004300|GO:0106222|GO:0003723|GO:0071222|GO:0006635|GO:0010467</t>
        </is>
      </c>
      <c r="I497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4976" t="inlineStr"/>
      <c r="K4976" t="n">
        <v>474</v>
      </c>
      <c r="L4976" t="n">
        <v>466</v>
      </c>
      <c r="M4976" t="n">
        <v>474</v>
      </c>
      <c r="N4976" t="n">
        <v>465</v>
      </c>
      <c r="O4976" t="inlineStr">
        <is>
          <t>GQGH(465).(466)AMIVEAYPK</t>
        </is>
      </c>
      <c r="P4976" t="inlineStr">
        <is>
          <t>GQGHAMIV</t>
        </is>
      </c>
      <c r="Q4976" t="inlineStr">
        <is>
          <t>Internal</t>
        </is>
      </c>
      <c r="R4976" t="inlineStr"/>
      <c r="S4976" t="inlineStr"/>
      <c r="T4976" t="inlineStr"/>
    </row>
    <row r="4977">
      <c r="A4977" s="1" t="n">
        <v>4975</v>
      </c>
      <c r="B4977" t="inlineStr">
        <is>
          <t>SYADLGKAAR</t>
        </is>
      </c>
      <c r="C4977" t="inlineStr">
        <is>
          <t>P45880</t>
        </is>
      </c>
      <c r="D4977" t="inlineStr">
        <is>
          <t>VDAC2_HUMAN</t>
        </is>
      </c>
      <c r="E4977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4977" t="inlineStr">
        <is>
          <t>RecName: Full=Voltage-dependent anion-selective channel protein 2; Short=VDAC-2; Short=hVDAC2; AltName: Full=Outer mitochondrial membrane protein porin 2;</t>
        </is>
      </c>
      <c r="G4977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4977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4977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4977" t="inlineStr"/>
      <c r="K4977" t="n">
        <v>294</v>
      </c>
      <c r="L4977" t="n">
        <v>17</v>
      </c>
      <c r="M4977" t="n">
        <v>26</v>
      </c>
      <c r="N4977" t="n">
        <v>16</v>
      </c>
      <c r="O4977" t="inlineStr">
        <is>
          <t>CIPP(16).(17)SYADLGKAAR</t>
        </is>
      </c>
      <c r="P4977" t="inlineStr">
        <is>
          <t>CIPPSYAD</t>
        </is>
      </c>
      <c r="Q4977" t="inlineStr">
        <is>
          <t>Internal</t>
        </is>
      </c>
      <c r="R4977" t="inlineStr"/>
      <c r="S4977" t="inlineStr"/>
      <c r="T4977" t="inlineStr"/>
    </row>
    <row r="4978">
      <c r="A4978" s="1" t="n">
        <v>4976</v>
      </c>
      <c r="B4978" t="inlineStr">
        <is>
          <t>ISSSKGSLGGGF</t>
        </is>
      </c>
      <c r="C4978" t="inlineStr">
        <is>
          <t>P13645</t>
        </is>
      </c>
      <c r="D4978" t="inlineStr">
        <is>
          <t>K1C10_HUMAN</t>
        </is>
      </c>
      <c r="E497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978" t="inlineStr">
        <is>
          <t>RecName: Full=Keratin, type I cytoskeletal 10; AltName: Full=Cytokeratin-10; Short=CK-10; AltName: Full=Keratin-10; Short=K10;</t>
        </is>
      </c>
      <c r="G4978" t="inlineStr">
        <is>
          <t>3D-structure|Coiled coil|Cytoplasm|Direct protein sequencing|Disease variant|Disulfide bond|Ichthyosis|Intermediate filament|Keratin|Phosphoprotein|Reference proteome|Secreted</t>
        </is>
      </c>
      <c r="H497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97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978" t="inlineStr"/>
      <c r="K4978" t="n">
        <v>584</v>
      </c>
      <c r="L4978" t="n">
        <v>36</v>
      </c>
      <c r="M4978" t="n">
        <v>47</v>
      </c>
      <c r="N4978" t="n">
        <v>35</v>
      </c>
      <c r="O4978" t="inlineStr">
        <is>
          <t>SSLR(35).(36)ISSSKGSLGGGF</t>
        </is>
      </c>
      <c r="P4978" t="inlineStr">
        <is>
          <t>SSLRISSS</t>
        </is>
      </c>
      <c r="Q4978" t="inlineStr">
        <is>
          <t>Internal</t>
        </is>
      </c>
      <c r="R4978" t="inlineStr"/>
      <c r="S4978" t="inlineStr"/>
      <c r="T4978" t="inlineStr"/>
    </row>
    <row r="4979">
      <c r="A4979" s="1" t="n">
        <v>4977</v>
      </c>
      <c r="B4979" t="inlineStr">
        <is>
          <t>TAIIAKTFKGR</t>
        </is>
      </c>
      <c r="C4979" t="inlineStr">
        <is>
          <t>P29401</t>
        </is>
      </c>
      <c r="D4979" t="inlineStr">
        <is>
          <t>TKT_HUMAN</t>
        </is>
      </c>
      <c r="E497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979" t="inlineStr">
        <is>
          <t>RecName: Full=Transketolase; Short=TK; EC=2.2.1.1 {ECO:0000269|PubMed:27259054};</t>
        </is>
      </c>
      <c r="G497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97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97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979" t="inlineStr"/>
      <c r="K4979" t="n">
        <v>623</v>
      </c>
      <c r="L4979" t="n">
        <v>236</v>
      </c>
      <c r="M4979" t="n">
        <v>246</v>
      </c>
      <c r="N4979" t="n">
        <v>235</v>
      </c>
      <c r="O4979" t="inlineStr">
        <is>
          <t>KHQP(235).(236)TAIIAKTFKGR</t>
        </is>
      </c>
      <c r="P4979" t="inlineStr">
        <is>
          <t>KHQPTAII</t>
        </is>
      </c>
      <c r="Q4979" t="inlineStr">
        <is>
          <t>Internal</t>
        </is>
      </c>
      <c r="R4979" t="inlineStr"/>
      <c r="S4979" t="inlineStr"/>
      <c r="T4979" t="inlineStr"/>
    </row>
    <row r="4980">
      <c r="A4980" s="1" t="n">
        <v>4978</v>
      </c>
      <c r="B4980" t="inlineStr">
        <is>
          <t>EELAYLKKNHEEEMNALR</t>
        </is>
      </c>
      <c r="C4980" t="inlineStr">
        <is>
          <t>P02533</t>
        </is>
      </c>
      <c r="D4980" t="inlineStr">
        <is>
          <t>K1C14_HUMAN</t>
        </is>
      </c>
      <c r="E49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980" t="inlineStr">
        <is>
          <t>RecName: Full=Keratin, type I cytoskeletal 14; AltName: Full=Cytokeratin-14; Short=CK-14; AltName: Full=Keratin-14; Short=K14;</t>
        </is>
      </c>
      <c r="G49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9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9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980" t="inlineStr"/>
      <c r="K4980" t="n">
        <v>472</v>
      </c>
      <c r="L4980" t="n">
        <v>244</v>
      </c>
      <c r="M4980" t="n">
        <v>261</v>
      </c>
      <c r="N4980" t="n">
        <v>243</v>
      </c>
      <c r="O4980" t="inlineStr">
        <is>
          <t>ESLK(243).(244)EELAYLKKNHEEEMNALR</t>
        </is>
      </c>
      <c r="P4980" t="inlineStr">
        <is>
          <t>ESLKEELA</t>
        </is>
      </c>
      <c r="Q4980" t="inlineStr">
        <is>
          <t>Internal</t>
        </is>
      </c>
      <c r="R4980" t="inlineStr"/>
      <c r="S4980" t="inlineStr"/>
      <c r="T4980" t="inlineStr"/>
    </row>
    <row r="4981">
      <c r="A4981" s="1" t="n">
        <v>4979</v>
      </c>
      <c r="B4981" t="inlineStr">
        <is>
          <t>SLLEGQDAKMIGFPSSAGSVSPR</t>
        </is>
      </c>
      <c r="C4981" t="inlineStr">
        <is>
          <t>P13646</t>
        </is>
      </c>
      <c r="D4981" t="inlineStr">
        <is>
          <t>K1C13_HUMAN</t>
        </is>
      </c>
      <c r="E4981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4981" t="inlineStr">
        <is>
          <t>RecName: Full=Keratin, type I cytoskeletal 13; AltName: Full=Cytokeratin-13; Short=CK-13; AltName: Full=Keratin-13; Short=K13;</t>
        </is>
      </c>
      <c r="G4981" t="inlineStr">
        <is>
          <t>Alternative splicing|Coiled coil|Direct protein sequencing|Disease variant|Glycoprotein|Intermediate filament|Keratin|Methylation|Phosphoprotein|Reference proteome</t>
        </is>
      </c>
      <c r="H4981" t="inlineStr">
        <is>
          <t>GO:0005856|GO:0005829|GO:0070062|GO:0045111|GO:0045095|GO:0005634|GO:0005198|GO:0007010|GO:0030855|GO:0045109|GO:0043555</t>
        </is>
      </c>
      <c r="I4981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4981" t="inlineStr"/>
      <c r="K4981" t="n">
        <v>458</v>
      </c>
      <c r="L4981" t="n">
        <v>407</v>
      </c>
      <c r="M4981" t="n">
        <v>429</v>
      </c>
      <c r="N4981" t="n">
        <v>406</v>
      </c>
      <c r="O4981" t="inlineStr">
        <is>
          <t>ATYR(406).(407)SLLEGQDAKMIGFPSSAGSVSPR</t>
        </is>
      </c>
      <c r="P4981" t="inlineStr">
        <is>
          <t>ATYRSLLE</t>
        </is>
      </c>
      <c r="Q4981" t="inlineStr">
        <is>
          <t>Internal</t>
        </is>
      </c>
      <c r="R4981" t="inlineStr"/>
      <c r="S4981" t="inlineStr"/>
      <c r="T4981" t="inlineStr"/>
    </row>
    <row r="4982">
      <c r="A4982" s="1" t="n">
        <v>4980</v>
      </c>
      <c r="B4982" t="inlineStr">
        <is>
          <t>QEAEEAKEALLQASR</t>
        </is>
      </c>
      <c r="C4982" t="inlineStr">
        <is>
          <t>P26038</t>
        </is>
      </c>
      <c r="D4982" t="inlineStr">
        <is>
          <t>MOES_HUMAN</t>
        </is>
      </c>
      <c r="E498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982" t="inlineStr">
        <is>
          <t>RecName: Full=Moesin {ECO:0000303|PubMed:1924289}; AltName: Full=Membrane-organizing extension spike protein;</t>
        </is>
      </c>
      <c r="G498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98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98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982" t="inlineStr"/>
      <c r="K4982" t="n">
        <v>577</v>
      </c>
      <c r="L4982" t="n">
        <v>394</v>
      </c>
      <c r="M4982" t="n">
        <v>408</v>
      </c>
      <c r="N4982" t="n">
        <v>393</v>
      </c>
      <c r="O4982" t="inlineStr">
        <is>
          <t>AKER(393).(394)QEAEEAKEALLQASR</t>
        </is>
      </c>
      <c r="P4982" t="inlineStr">
        <is>
          <t>AKERQEAE</t>
        </is>
      </c>
      <c r="Q4982" t="inlineStr">
        <is>
          <t>Internal</t>
        </is>
      </c>
      <c r="R4982" t="inlineStr"/>
      <c r="S4982" t="inlineStr">
        <is>
          <t>S01.151</t>
        </is>
      </c>
      <c r="T4982" t="inlineStr">
        <is>
          <t>trypsin 1</t>
        </is>
      </c>
    </row>
    <row r="4983">
      <c r="A4983" s="1" t="n">
        <v>4981</v>
      </c>
      <c r="B4983" t="inlineStr">
        <is>
          <t>QEIVEEMSKVITTFLPECSLR</t>
        </is>
      </c>
      <c r="C4983" t="inlineStr">
        <is>
          <t>Q5TAX3</t>
        </is>
      </c>
      <c r="D4983" t="inlineStr">
        <is>
          <t>TUT4_HUMAN</t>
        </is>
      </c>
      <c r="E4983" t="inlineStr">
        <is>
          <t>MEESKTLKSENHEPKKNVICEESKAVQVIGNQTLKARNDKSVKEIENSSPNRNSSKKNKQNDICIEKTEVKSCKVNAANLPGPKDLGLVLRDQSHCKAKKFPNSPVKAEKATISQAKSEKATSLQAKAEKSPKSPNSVKAEKASSYQMKSEKVPSSPAEAEKGPSLLLKDMRQKTELQQIGKKIPSSFTSVDKVNIEAVGGEKCALQNSPRSQKQQTCTDNTGDSDDSASGIEDVSDDLSKMKNDESNKENSSEMDYLENATVIDESALTPEQRLGLKQAEERLERDHIFRLEKRSPEYTNCRYLCKLCLIHIENIQGAHKHIKEKRHKKNILEKQEESELRSLPPPSPAHLAALSVAVIELAKEHGITDDDLRVRQEIVEEMSKVITTFLPECSLRLYGSSLTRFALKSSDVNIDIKFPPKMNHPDLLIKVLGILKKNVLYVDVESDFHAKVPVVVCRDRKSGLLCRVSAGNDMACLTTDLLTALGKIEPVFIPLVLAFRYWAKLCYIDSQTDGGIPSYCFALMVMFFLQQRKPPLLPCLLGSWIEGFDPKRMDDFQLKGIVEEKFVKWECNSSSATEKNSIAEENKAKADQPKDDTKKTETDNQSNAMKEKHGKSPLALETPNRVSLGQLWLELLKFYTLDFALEEYVICVRIQDILTRENKNWPKRRIAIEDPFSVKRNVARSLNSQLVYEYVVERFRAAYRYFACPQTKGGNKSTVDFKKREKGKISNKKPVKSNNMATNGCILLGETTEKINAEREQPVQCDEMDCTSQRCIIDNNNLLVNELDFADHGQDSSSLSTSKSSEIEPKLDKKQDDLAPSETCLKKELSQCNCIDLSKSPDPDKSTGTDCRSNLETESSHQSVCTDTSATSCNCKATEDASDLNDDDNLPTQELYYVFDKFILTSGKPPTIVCSICKKDGHSKNDCPEDFRKIDLKPLPPMTNRFREILDLVCKRCFDELSPPCSEQHNREQILIGLEKFIQKEYDEKARLCLFGSSKNGFGFRDSDLDICMTLEGHENAEKLNCKEIIENLAKILKRHPGLRNILPITTAKVPIVKFEHRRSGLEGDISLYNTLAQHNTRMLATYAAIDPRVQYLGYTMKVFAKRCDIGDASRGSLSSYAYILMVLYFLQQRKPPVIPVLQEIFDGKQIPQRMVDGWNAFFFDKTEELKKRLPSLGKNTESLGELWLGLLRFYTEEFDFKEYVISIRQKKLLTTFEKQWTSKCIAIEDPFDLNHNLGAGVSRKMTNFIMKAFINGRKLFGTPFYPLIGREAEYFFDSRVLTDGELAPNDRCCRVCGKIGHYMKDCPKRKSLLFRLKKKDSEEEKEGNEEEKDSRDVLDPRDLHDTRDFRDPRDLRCFICGDAGHVRRECPEVKLARQRNSSVAAAQLVRNLVNAQQVAGSAQQQGDQSIRTRQSSECSESPSYSPQPQPFPQNSSQSAAITQPSSQPGSQPKLGPPQQGAQPPHQVQMPLYNFPQSPPAQYSPMHNMGLLPMHPLQIPAPSWPIHGPVIHSAPGSAPSNIGLNDPSIIFAQPAARPVAIPNTSHDGHWPRTVAPNSLVNSGAVGNSEPGFRGLTPPIPWEHAPRPHFPLVPASWPYGLHQNFMHQGNARFQPNKPFYTQDRCATRRCRERCPHPPRGNVSE</t>
        </is>
      </c>
      <c r="F4983" t="inlineStr">
        <is>
          <t>RecName: Full=Terminal uridylyltransferase 4 {ECO:0000305}; Short=TUTase 4; EC=2.7.7.52 {ECO:0000269|PubMed:19703396, ECO:0000269|PubMed:31036859}; AltName: Full=Zinc finger CCHC domain-containing protein 11;</t>
        </is>
      </c>
      <c r="G4983" t="inlineStr">
        <is>
          <t>3D-structure|Alternative splicing|Cytoplasm|Magnesium|Manganese|Metal-binding|Methylation|Nucleotidyltransferase|Nucleus|Phosphoprotein|Reference proteome|Repeat|RNA-mediated gene silencing|Transferase|Zinc|Zinc-finger</t>
        </is>
      </c>
      <c r="H4983" t="inlineStr">
        <is>
          <t>GO:0005737|GO:0036464|GO:0005829|GO:0070062|GO:0005615|GO:0005730|GO:0035198|GO:0003723|GO:0050265|GO:0008270|GO:0010587|GO:0010586|GO:0000289|GO:0001556|GO:1990074|GO:0031054|GO:0141008|GO:0071076|GO:0031123|GO:0019827</t>
        </is>
      </c>
      <c r="I4983" t="inlineStr">
        <is>
          <t>C:cytoplasm|C:cytoplasmic ribonucleoprotein granule|C:cytosol|C:extracellular exosome|C:extracellular space|C:nucleolus|F:miRNA binding|F:RNA binding|F:RNA uridylyltransferase activity|F:zinc ion binding|P:miRNA catabolic process|P:miRNA metabolic process|P:nuclear-transcribed mRNA poly(A) tail shortening|P:oocyte maturation|P:polyuridylation-dependent mRNA catabolic process|P:pre-miRNA processing|P:retrotransposon silencing by mRNA destabilization|P:RNA 3' uridylation|P:RNA 3'-end processing|P:stem cell population maintenance</t>
        </is>
      </c>
      <c r="J4983" t="inlineStr"/>
      <c r="K4983" t="n">
        <v>1644</v>
      </c>
      <c r="L4983" t="n">
        <v>377</v>
      </c>
      <c r="M4983" t="n">
        <v>397</v>
      </c>
      <c r="N4983" t="n">
        <v>376</v>
      </c>
      <c r="O4983" t="inlineStr">
        <is>
          <t>LRVR(376).(377)QEIVEEMSKVITTFLPECSLR</t>
        </is>
      </c>
      <c r="P4983" t="inlineStr">
        <is>
          <t>LRVRQEIV</t>
        </is>
      </c>
      <c r="Q4983" t="inlineStr">
        <is>
          <t>Internal</t>
        </is>
      </c>
      <c r="R4983" t="inlineStr"/>
      <c r="S4983" t="inlineStr"/>
      <c r="T4983" t="inlineStr"/>
    </row>
    <row r="4984">
      <c r="A4984" s="1" t="n">
        <v>4982</v>
      </c>
      <c r="B4984" t="inlineStr">
        <is>
          <t>HQGVMVGMGQKDSYVGDEAQSKR</t>
        </is>
      </c>
      <c r="C4984" t="inlineStr">
        <is>
          <t>P60709</t>
        </is>
      </c>
      <c r="D4984" t="inlineStr">
        <is>
          <t>ACTB_HUMAN</t>
        </is>
      </c>
      <c r="E498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984" t="inlineStr">
        <is>
          <t>RecName: Full=Actin, cytoplasmic 1; EC=3.6.4.- {ECO:0000250|UniProtKB:P68137}; AltName: Full=Beta-actin; Contains: RecName: Full=Actin, cytoplasmic 1, N-terminally processed;</t>
        </is>
      </c>
      <c r="G498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98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98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984" t="inlineStr"/>
      <c r="K4984" t="n">
        <v>375</v>
      </c>
      <c r="L4984" t="n">
        <v>40</v>
      </c>
      <c r="M4984" t="n">
        <v>62</v>
      </c>
      <c r="N4984" t="n">
        <v>39</v>
      </c>
      <c r="O4984" t="inlineStr">
        <is>
          <t>GRPR(39).(40)HQGVMVGMGQKDSYVGDEAQSKR</t>
        </is>
      </c>
      <c r="P4984" t="inlineStr">
        <is>
          <t>GRPRHQGV</t>
        </is>
      </c>
      <c r="Q4984" t="inlineStr">
        <is>
          <t>Internal</t>
        </is>
      </c>
      <c r="R4984" t="inlineStr"/>
      <c r="S4984" t="inlineStr">
        <is>
          <t>C02.001|S01.217</t>
        </is>
      </c>
      <c r="T4984" t="inlineStr">
        <is>
          <t>calpain-1|thrombin</t>
        </is>
      </c>
    </row>
    <row r="4985">
      <c r="A4985" s="1" t="n">
        <v>4983</v>
      </c>
      <c r="B4985" t="inlineStr">
        <is>
          <t>MKLNISFPATGC</t>
        </is>
      </c>
      <c r="C4985" t="inlineStr">
        <is>
          <t>P62753</t>
        </is>
      </c>
      <c r="D4985" t="inlineStr">
        <is>
          <t>RS6_HUMAN</t>
        </is>
      </c>
      <c r="E498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985" t="inlineStr">
        <is>
          <t>RecName: Full=Small ribosomal subunit protein eS6 {ECO:0000303|PubMed:24524803}; AltName: Full=40S ribosomal protein S6 {ECO:0000303|PubMed:29563586}; AltName: Full=Phosphoprotein NP33;</t>
        </is>
      </c>
      <c r="G498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98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98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985" t="inlineStr"/>
      <c r="K4985" t="n">
        <v>249</v>
      </c>
      <c r="L4985" t="n">
        <v>1</v>
      </c>
      <c r="M4985" t="n">
        <v>12</v>
      </c>
      <c r="N4985" t="n">
        <v>0</v>
      </c>
      <c r="O4985" t="inlineStr">
        <is>
          <t>(0).(1)MKLNISFPATGC</t>
        </is>
      </c>
      <c r="P4985" t="inlineStr">
        <is>
          <t>----MKLN</t>
        </is>
      </c>
      <c r="Q4985" t="inlineStr">
        <is>
          <t>Met intact</t>
        </is>
      </c>
      <c r="R4985" t="inlineStr"/>
      <c r="S4985" t="inlineStr"/>
      <c r="T4985" t="inlineStr"/>
    </row>
    <row r="4986">
      <c r="A4986" s="1" t="n">
        <v>4984</v>
      </c>
      <c r="B4986" t="inlineStr">
        <is>
          <t>LKKLIEQYELR</t>
        </is>
      </c>
      <c r="C4986" t="inlineStr">
        <is>
          <t>P40222</t>
        </is>
      </c>
      <c r="D4986" t="inlineStr">
        <is>
          <t>TXLNA_HUMAN</t>
        </is>
      </c>
      <c r="E498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4986" t="inlineStr">
        <is>
          <t>RecName: Full=Alpha-taxilin;</t>
        </is>
      </c>
      <c r="G4986" t="inlineStr">
        <is>
          <t>Coiled coil|Exocytosis|Phosphoprotein|Reference proteome</t>
        </is>
      </c>
      <c r="H4986" t="inlineStr">
        <is>
          <t>GO:0005737|GO:0005829|GO:0005576|GO:0016020|GO:0019905|GO:0042113|GO:0006887</t>
        </is>
      </c>
      <c r="I4986" t="inlineStr">
        <is>
          <t>C:cytoplasm|C:cytosol|C:extracellular region|C:membrane|F:syntaxin binding|P:B cell activation|P:exocytosis</t>
        </is>
      </c>
      <c r="J4986" t="inlineStr"/>
      <c r="K4986" t="n">
        <v>546</v>
      </c>
      <c r="L4986" t="n">
        <v>309</v>
      </c>
      <c r="M4986" t="n">
        <v>319</v>
      </c>
      <c r="N4986" t="n">
        <v>308</v>
      </c>
      <c r="O4986" t="inlineStr">
        <is>
          <t>LAER(308).(309)LKKLIEQYELR</t>
        </is>
      </c>
      <c r="P4986" t="inlineStr">
        <is>
          <t>LAERLKKL</t>
        </is>
      </c>
      <c r="Q4986" t="inlineStr">
        <is>
          <t>Internal</t>
        </is>
      </c>
      <c r="R4986" t="inlineStr"/>
      <c r="S4986" t="inlineStr"/>
      <c r="T4986" t="inlineStr"/>
    </row>
    <row r="4987">
      <c r="A4987" s="1" t="n">
        <v>4985</v>
      </c>
      <c r="B4987" t="inlineStr">
        <is>
          <t>HEEEMKDLR</t>
        </is>
      </c>
      <c r="C4987" t="inlineStr">
        <is>
          <t>P13645</t>
        </is>
      </c>
      <c r="D4987" t="inlineStr">
        <is>
          <t>K1C10_HUMAN</t>
        </is>
      </c>
      <c r="E498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987" t="inlineStr">
        <is>
          <t>RecName: Full=Keratin, type I cytoskeletal 10; AltName: Full=Cytokeratin-10; Short=CK-10; AltName: Full=Keratin-10; Short=K10;</t>
        </is>
      </c>
      <c r="G4987" t="inlineStr">
        <is>
          <t>3D-structure|Coiled coil|Cytoplasm|Direct protein sequencing|Disease variant|Disulfide bond|Ichthyosis|Intermediate filament|Keratin|Phosphoprotein|Reference proteome|Secreted</t>
        </is>
      </c>
      <c r="H498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98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987" t="inlineStr"/>
      <c r="K4987" t="n">
        <v>584</v>
      </c>
      <c r="L4987" t="n">
        <v>287</v>
      </c>
      <c r="M4987" t="n">
        <v>295</v>
      </c>
      <c r="N4987" t="n">
        <v>286</v>
      </c>
      <c r="O4987" t="inlineStr">
        <is>
          <t>LKKN(286).(287)HEEEMKDLR</t>
        </is>
      </c>
      <c r="P4987" t="inlineStr">
        <is>
          <t>LKKNHEEE</t>
        </is>
      </c>
      <c r="Q4987" t="inlineStr">
        <is>
          <t>Internal</t>
        </is>
      </c>
      <c r="R4987" t="inlineStr"/>
      <c r="S4987" t="inlineStr"/>
      <c r="T4987" t="inlineStr"/>
    </row>
    <row r="4988">
      <c r="A4988" s="1" t="n">
        <v>4986</v>
      </c>
      <c r="B4988" t="inlineStr">
        <is>
          <t>FQKIKSMAASR</t>
        </is>
      </c>
      <c r="C4988" t="inlineStr">
        <is>
          <t>Q13813</t>
        </is>
      </c>
      <c r="D4988" t="inlineStr">
        <is>
          <t>SPTN1_HUMAN</t>
        </is>
      </c>
      <c r="E498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88" t="inlineStr">
        <is>
          <t>RecName: Full=Spectrin alpha chain, non-erythrocytic 1; AltName: Full=Alpha-II spectrin; AltName: Full=Fodrin alpha chain; AltName: Full=Spectrin, non-erythroid alpha subunit;</t>
        </is>
      </c>
      <c r="G498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8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8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88" t="inlineStr"/>
      <c r="K4988" t="n">
        <v>2472</v>
      </c>
      <c r="L4988" t="n">
        <v>1746</v>
      </c>
      <c r="M4988" t="n">
        <v>1756</v>
      </c>
      <c r="N4988" t="n">
        <v>1745</v>
      </c>
      <c r="O4988" t="inlineStr">
        <is>
          <t>INGR(1745).(1746)FQKIKSMAASR</t>
        </is>
      </c>
      <c r="P4988" t="inlineStr">
        <is>
          <t>INGRFQKI</t>
        </is>
      </c>
      <c r="Q4988" t="inlineStr">
        <is>
          <t>Internal</t>
        </is>
      </c>
      <c r="R4988" t="inlineStr"/>
      <c r="S4988" t="inlineStr"/>
      <c r="T4988" t="inlineStr"/>
    </row>
    <row r="4989">
      <c r="A4989" s="1" t="n">
        <v>4987</v>
      </c>
      <c r="B4989" t="inlineStr">
        <is>
          <t>MLQADPNKVSAR</t>
        </is>
      </c>
      <c r="C4989" t="inlineStr">
        <is>
          <t>Q9Y3I0</t>
        </is>
      </c>
      <c r="D4989" t="inlineStr">
        <is>
          <t>RTCB_HUMAN</t>
        </is>
      </c>
      <c r="E4989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4989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4989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4989" t="inlineStr">
        <is>
          <t>GO:0005737|GO:0005829|GO:0005789|GO:0043231|GO:0005635|GO:0005654|GO:0005634|GO:0072669|GO:0005525|GO:0046872|GO:0003723|GO:0003972|GO:0017166|GO:0001701|GO:0001890|GO:0000971|GO:0006388</t>
        </is>
      </c>
      <c r="I4989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4989" t="inlineStr"/>
      <c r="K4989" t="n">
        <v>505</v>
      </c>
      <c r="L4989" t="n">
        <v>199</v>
      </c>
      <c r="M4989" t="n">
        <v>210</v>
      </c>
      <c r="N4989" t="n">
        <v>198</v>
      </c>
      <c r="O4989" t="inlineStr">
        <is>
          <t>EYGR(198).(199)MLQADPNKVSAR</t>
        </is>
      </c>
      <c r="P4989" t="inlineStr">
        <is>
          <t>EYGRMLQA</t>
        </is>
      </c>
      <c r="Q4989" t="inlineStr">
        <is>
          <t>Internal</t>
        </is>
      </c>
      <c r="R4989" t="inlineStr"/>
      <c r="S4989" t="inlineStr"/>
      <c r="T4989" t="inlineStr"/>
    </row>
    <row r="4990">
      <c r="A4990" s="1" t="n">
        <v>4988</v>
      </c>
      <c r="B4990" t="inlineStr">
        <is>
          <t>NSATFKSFEDR</t>
        </is>
      </c>
      <c r="C4990" t="inlineStr">
        <is>
          <t>O43399</t>
        </is>
      </c>
      <c r="D4990" t="inlineStr">
        <is>
          <t>TPD54_HUMAN</t>
        </is>
      </c>
      <c r="E4990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4990" t="inlineStr">
        <is>
          <t>RecName: Full=Tumor protein D54; Short=hD54; AltName: Full=Tumor protein D52-like 2;</t>
        </is>
      </c>
      <c r="G4990" t="inlineStr">
        <is>
          <t>Acetylation|Alternative splicing|Coiled coil|Phosphoprotein|Reference proteome</t>
        </is>
      </c>
      <c r="H4990" t="inlineStr">
        <is>
          <t>GO:0005737|GO:0048471|GO:0042803|GO:0003723|GO:0005975|GO:0042127</t>
        </is>
      </c>
      <c r="I4990" t="inlineStr">
        <is>
          <t>C:cytoplasm|C:perinuclear region of cytoplasm|F:protein homodimerization activity|F:RNA binding|P:carbohydrate metabolic process|P:regulation of cell population proliferation</t>
        </is>
      </c>
      <c r="J4990" t="inlineStr"/>
      <c r="K4990" t="n">
        <v>206</v>
      </c>
      <c r="L4990" t="n">
        <v>160</v>
      </c>
      <c r="M4990" t="n">
        <v>170</v>
      </c>
      <c r="N4990" t="n">
        <v>159</v>
      </c>
      <c r="O4990" t="inlineStr">
        <is>
          <t>GDMR(159).(160)NSATFKSFEDR</t>
        </is>
      </c>
      <c r="P4990" t="inlineStr">
        <is>
          <t>GDMRNSAT</t>
        </is>
      </c>
      <c r="Q4990" t="inlineStr">
        <is>
          <t>Internal</t>
        </is>
      </c>
      <c r="R4990" t="inlineStr"/>
      <c r="S4990" t="inlineStr"/>
      <c r="T4990" t="inlineStr"/>
    </row>
    <row r="4991">
      <c r="A4991" s="1" t="n">
        <v>4989</v>
      </c>
      <c r="B4991" t="inlineStr">
        <is>
          <t>NFDIPKEMTGIWR</t>
        </is>
      </c>
      <c r="C4991" t="inlineStr">
        <is>
          <t>Q9Y696</t>
        </is>
      </c>
      <c r="D4991" t="inlineStr">
        <is>
          <t>CLIC4_HUMAN</t>
        </is>
      </c>
      <c r="E4991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4991" t="inlineStr">
        <is>
          <t>RecName: Full=Chloride intracellular channel protein 4; AltName: Full=Intracellular chloride ion channel protein p64H1;</t>
        </is>
      </c>
      <c r="G4991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4991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4991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4991" t="inlineStr"/>
      <c r="K4991" t="n">
        <v>253</v>
      </c>
      <c r="L4991" t="n">
        <v>207</v>
      </c>
      <c r="M4991" t="n">
        <v>219</v>
      </c>
      <c r="N4991" t="n">
        <v>206</v>
      </c>
      <c r="O4991" t="inlineStr">
        <is>
          <t>KKYR(206).(207)NFDIPKEMTGIWR</t>
        </is>
      </c>
      <c r="P4991" t="inlineStr">
        <is>
          <t>KKYRNFDI</t>
        </is>
      </c>
      <c r="Q4991" t="inlineStr">
        <is>
          <t>Internal</t>
        </is>
      </c>
      <c r="R4991" t="inlineStr"/>
      <c r="S4991" t="inlineStr"/>
      <c r="T4991" t="inlineStr"/>
    </row>
    <row r="4992">
      <c r="A4992" s="1" t="n">
        <v>4990</v>
      </c>
      <c r="B4992" t="inlineStr">
        <is>
          <t>SFVDKVGESNNMV</t>
        </is>
      </c>
      <c r="C4992" t="inlineStr">
        <is>
          <t>Q9Y3E0</t>
        </is>
      </c>
      <c r="D4992" t="inlineStr">
        <is>
          <t>GOT1B_HUMAN</t>
        </is>
      </c>
      <c r="E4992" t="inlineStr">
        <is>
          <t>MISLTDTQKIGMGLTGFGVFFLFFGMILFFDKALLAIGNVLFVAGLAFVIGLERTFRFFFQKHKMKATGFFLGGVFVVLIGWPLIGMIFEIYGFFLLFRGFFPVVVGFIRRVPVLGSLLNLPGIRSFVDKVGESNNMV</t>
        </is>
      </c>
      <c r="F4992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4992" t="inlineStr">
        <is>
          <t>Acetylation|Golgi apparatus|Membrane|Protein transport|Reference proteome|Transmembrane|Transmembrane helix|Transport</t>
        </is>
      </c>
      <c r="H4992" t="inlineStr">
        <is>
          <t>GO:0005829|GO:0005783|GO:0000139|GO:0016020|GO:0032991|GO:0006888|GO:0043123|GO:0015031|GO:0042147</t>
        </is>
      </c>
      <c r="I4992" t="inlineStr">
        <is>
          <t>C:cytosol|C:endoplasmic reticulum|C:Golgi membrane|C:membrane|C:protein-containing complex|P:endoplasmic reticulum to Golgi vesicle-mediated transport|P:positive regulation of I-kappaB kinase/NF-kappaB signaling|P:protein transport|P:retrograde transport, endosome to Golgi</t>
        </is>
      </c>
      <c r="J4992" t="inlineStr"/>
      <c r="K4992" t="n">
        <v>138</v>
      </c>
      <c r="L4992" t="n">
        <v>126</v>
      </c>
      <c r="M4992" t="n">
        <v>138</v>
      </c>
      <c r="N4992" t="n">
        <v>125</v>
      </c>
      <c r="O4992" t="inlineStr">
        <is>
          <t>PGIR(125).(126)SFVDKVGESNNMV</t>
        </is>
      </c>
      <c r="P4992" t="inlineStr">
        <is>
          <t>PGIRSFVD</t>
        </is>
      </c>
      <c r="Q4992" t="inlineStr">
        <is>
          <t>Internal</t>
        </is>
      </c>
      <c r="R4992" t="inlineStr"/>
      <c r="S4992" t="inlineStr"/>
      <c r="T4992" t="inlineStr"/>
    </row>
    <row r="4993">
      <c r="A4993" s="1" t="n">
        <v>4991</v>
      </c>
      <c r="B4993" t="inlineStr">
        <is>
          <t>TPKIVSGKDYNVTANSKLVIITAGAR</t>
        </is>
      </c>
      <c r="C4993" t="inlineStr">
        <is>
          <t>P00338</t>
        </is>
      </c>
      <c r="D4993" t="inlineStr">
        <is>
          <t>LDHA_HUMAN</t>
        </is>
      </c>
      <c r="E499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499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499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4993" t="inlineStr">
        <is>
          <t>GO:0005829|GO:0070062|GO:0016020|GO:0005739|GO:0005634|GO:1990204|GO:0045296|GO:0042802|GO:0004459|GO:0006096|GO:0006089|GO:0006090|GO:0021762</t>
        </is>
      </c>
      <c r="I499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4993" t="inlineStr"/>
      <c r="K4993" t="n">
        <v>332</v>
      </c>
      <c r="L4993" t="n">
        <v>74</v>
      </c>
      <c r="M4993" t="n">
        <v>99</v>
      </c>
      <c r="N4993" t="n">
        <v>73</v>
      </c>
      <c r="O4993" t="inlineStr">
        <is>
          <t>LFLR(73).(74)TPKIVSGKDYNVTANSKLVIITAGAR</t>
        </is>
      </c>
      <c r="P4993" t="inlineStr">
        <is>
          <t>LFLRTPKI</t>
        </is>
      </c>
      <c r="Q4993" t="inlineStr">
        <is>
          <t>Internal</t>
        </is>
      </c>
      <c r="R4993" t="inlineStr"/>
      <c r="S4993" t="inlineStr">
        <is>
          <t>C01.009</t>
        </is>
      </c>
      <c r="T4993" t="inlineStr">
        <is>
          <t>cathepsin V</t>
        </is>
      </c>
    </row>
    <row r="4994">
      <c r="A4994" s="1" t="n">
        <v>4992</v>
      </c>
      <c r="B4994" t="inlineStr">
        <is>
          <t>NWDDMKHLWDYTFGPEKLNIDTR</t>
        </is>
      </c>
      <c r="C4994" t="inlineStr">
        <is>
          <t>P61160</t>
        </is>
      </c>
      <c r="D4994" t="inlineStr">
        <is>
          <t>ARP2_HUMAN</t>
        </is>
      </c>
      <c r="E499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994" t="inlineStr">
        <is>
          <t>RecName: Full=Actin-related protein 2; AltName: Full=Actin-like protein 2;</t>
        </is>
      </c>
      <c r="G4994" t="inlineStr">
        <is>
          <t>3D-structure|Acetylation|Actin-binding|Alternative splicing|ATP-binding|Cell projection|Cytoplasm|Cytoskeleton|Direct protein sequencing|Nucleotide-binding|Nucleus|Reference proteome</t>
        </is>
      </c>
      <c r="H499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99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994" t="inlineStr"/>
      <c r="K4994" t="n">
        <v>394</v>
      </c>
      <c r="L4994" t="n">
        <v>81</v>
      </c>
      <c r="M4994" t="n">
        <v>103</v>
      </c>
      <c r="N4994" t="n">
        <v>80</v>
      </c>
      <c r="O4994" t="inlineStr">
        <is>
          <t>GIVR(80).(81)NWDDMKHLWDYTFGPEKLNIDTR</t>
        </is>
      </c>
      <c r="P4994" t="inlineStr">
        <is>
          <t>GIVRNWDD</t>
        </is>
      </c>
      <c r="Q4994" t="inlineStr">
        <is>
          <t>Internal</t>
        </is>
      </c>
      <c r="R4994" t="inlineStr"/>
      <c r="S4994" t="inlineStr"/>
      <c r="T4994" t="inlineStr"/>
    </row>
    <row r="4995">
      <c r="A4995" s="1" t="n">
        <v>4993</v>
      </c>
      <c r="B4995" t="inlineStr">
        <is>
          <t>EKCFKCGVPKSEAEQKLPLGTR</t>
        </is>
      </c>
      <c r="C4995" t="inlineStr">
        <is>
          <t>P98175</t>
        </is>
      </c>
      <c r="D4995" t="inlineStr">
        <is>
          <t>RBM10_HUMAN</t>
        </is>
      </c>
      <c r="E4995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4995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4995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4995" t="inlineStr">
        <is>
          <t>GO:0016607|GO:0005654|GO:0005634|GO:0032991|GO:0042802|GO:0046872|GO:0035198|GO:0003723|GO:0070935|GO:0000398|GO:0048025|GO:0000122|GO:1904706|GO:1905461|GO:1905288|GO:1990874</t>
        </is>
      </c>
      <c r="I4995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4995" t="inlineStr"/>
      <c r="K4995" t="n">
        <v>930</v>
      </c>
      <c r="L4995" t="n">
        <v>231</v>
      </c>
      <c r="M4995" t="n">
        <v>252</v>
      </c>
      <c r="N4995" t="n">
        <v>230</v>
      </c>
      <c r="O4995" t="inlineStr">
        <is>
          <t>FKRR(230).(231)EKCFKCGVPKSEAEQKLPLGTR</t>
        </is>
      </c>
      <c r="P4995" t="inlineStr">
        <is>
          <t>FKRREKCF</t>
        </is>
      </c>
      <c r="Q4995" t="inlineStr">
        <is>
          <t>Internal</t>
        </is>
      </c>
      <c r="R4995" t="inlineStr"/>
      <c r="S4995" t="inlineStr"/>
      <c r="T4995" t="inlineStr"/>
    </row>
    <row r="4996">
      <c r="A4996" s="1" t="n">
        <v>4994</v>
      </c>
      <c r="B4996" t="inlineStr">
        <is>
          <t>GHFEAFGTLTDCVVVVNPQTKR</t>
        </is>
      </c>
      <c r="C4996" t="inlineStr">
        <is>
          <t>Q13151</t>
        </is>
      </c>
      <c r="D4996" t="inlineStr">
        <is>
          <t>ROA0_HUMAN</t>
        </is>
      </c>
      <c r="E499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4996" t="inlineStr">
        <is>
          <t>RecName: Full=Heterogeneous nuclear ribonucleoprotein A0; Short=hnRNP A0;</t>
        </is>
      </c>
      <c r="G4996" t="inlineStr">
        <is>
          <t>Acetylation|Direct protein sequencing|Isopeptide bond|Methylation|Nucleus|Phosphoprotein|Reference proteome|Repeat|Ribonucleoprotein|RNA-binding|Ubl conjugation</t>
        </is>
      </c>
      <c r="H4996" t="inlineStr">
        <is>
          <t>GO:0005654|GO:0005634|GO:1990904|GO:0045202|GO:0035925|GO:0003730|GO:0019901|GO:0003723|GO:0070935|GO:0006954|GO:0006397|GO:0032496</t>
        </is>
      </c>
      <c r="I4996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4996" t="inlineStr"/>
      <c r="K4996" t="n">
        <v>305</v>
      </c>
      <c r="L4996" t="n">
        <v>25</v>
      </c>
      <c r="M4996" t="n">
        <v>46</v>
      </c>
      <c r="N4996" t="n">
        <v>24</v>
      </c>
      <c r="O4996" t="inlineStr">
        <is>
          <t>SGLR(24).(25)GHFEAFGTLTDCVVVVNPQTKR</t>
        </is>
      </c>
      <c r="P4996" t="inlineStr">
        <is>
          <t>SGLRGHFE</t>
        </is>
      </c>
      <c r="Q4996" t="inlineStr">
        <is>
          <t>Internal</t>
        </is>
      </c>
      <c r="R4996" t="inlineStr"/>
      <c r="S4996" t="inlineStr">
        <is>
          <t>S01.151</t>
        </is>
      </c>
      <c r="T4996" t="inlineStr">
        <is>
          <t>trypsin 1</t>
        </is>
      </c>
    </row>
    <row r="4997">
      <c r="A4997" s="1" t="n">
        <v>4995</v>
      </c>
      <c r="B4997" t="inlineStr">
        <is>
          <t>FSATEVTNKTLAAEMQELR</t>
        </is>
      </c>
      <c r="C4997" t="inlineStr">
        <is>
          <t>Q8N163</t>
        </is>
      </c>
      <c r="D4997" t="inlineStr">
        <is>
          <t>CCAR2_HUMAN</t>
        </is>
      </c>
      <c r="E4997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997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997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997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997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997" t="inlineStr"/>
      <c r="K4997" t="n">
        <v>923</v>
      </c>
      <c r="L4997" t="n">
        <v>847</v>
      </c>
      <c r="M4997" t="n">
        <v>865</v>
      </c>
      <c r="N4997" t="n">
        <v>846</v>
      </c>
      <c r="O4997" t="inlineStr">
        <is>
          <t>SHNR(846).(847)FSATEVTNKTLAAEMQELR</t>
        </is>
      </c>
      <c r="P4997" t="inlineStr">
        <is>
          <t>SHNRFSAT</t>
        </is>
      </c>
      <c r="Q4997" t="inlineStr">
        <is>
          <t>Internal</t>
        </is>
      </c>
      <c r="R4997" t="inlineStr"/>
      <c r="S4997" t="inlineStr">
        <is>
          <t>S01.151</t>
        </is>
      </c>
      <c r="T4997" t="inlineStr">
        <is>
          <t>trypsin 1</t>
        </is>
      </c>
    </row>
    <row r="4998">
      <c r="A4998" s="1" t="n">
        <v>4996</v>
      </c>
      <c r="B4998" t="inlineStr">
        <is>
          <t>GVTIKPTVDDD</t>
        </is>
      </c>
      <c r="C4998" t="inlineStr">
        <is>
          <t>P41091</t>
        </is>
      </c>
      <c r="D4998" t="inlineStr">
        <is>
          <t>IF2G_HUMAN</t>
        </is>
      </c>
      <c r="E499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4998" t="inlineStr">
        <is>
          <t>RecName: Full=Eukaryotic translation initiation factor 2 subunit 3; EC=3.6.5.3; AltName: Full=Eukaryotic translation initiation factor 2 subunit gamma X; Short=eIF-2-gamma X; Short=eIF-2gX;</t>
        </is>
      </c>
      <c r="G499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4998" t="inlineStr">
        <is>
          <t>GO:0005737|GO:0005829|GO:0005850|GO:0070062|GO:0045296|GO:0005525|GO:0003924|GO:0008135|GO:0003743|GO:0000049|GO:0001731|GO:0006413</t>
        </is>
      </c>
      <c r="I499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4998" t="inlineStr"/>
      <c r="K4998" t="n">
        <v>472</v>
      </c>
      <c r="L4998" t="n">
        <v>462</v>
      </c>
      <c r="M4998" t="n">
        <v>472</v>
      </c>
      <c r="N4998" t="n">
        <v>461</v>
      </c>
      <c r="O4998" t="inlineStr">
        <is>
          <t>QIRR(461).(462)GVTIKPTVDDD</t>
        </is>
      </c>
      <c r="P4998" t="inlineStr">
        <is>
          <t>QIRRGVTI</t>
        </is>
      </c>
      <c r="Q4998" t="inlineStr">
        <is>
          <t>Internal</t>
        </is>
      </c>
      <c r="R4998" t="inlineStr"/>
      <c r="S4998" t="inlineStr"/>
      <c r="T4998" t="inlineStr"/>
    </row>
    <row r="4999">
      <c r="A4999" s="1" t="n">
        <v>4997</v>
      </c>
      <c r="B4999" t="inlineStr">
        <is>
          <t>EPMQTGIKAVDSLVPIGR</t>
        </is>
      </c>
      <c r="C4999" t="inlineStr">
        <is>
          <t>P25705</t>
        </is>
      </c>
      <c r="D4999" t="inlineStr">
        <is>
          <t>ATPA_HUMAN</t>
        </is>
      </c>
      <c r="E499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999" t="inlineStr">
        <is>
          <t>RecName: Full=ATP synthase subunit alpha, mitochondrial {ECO:0000305}; AltName: Full=ATP synthase F1 subunit alpha {ECO:0000312|HGNC:HGNC:823}; Flags: Precursor;</t>
        </is>
      </c>
      <c r="G499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99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99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999" t="inlineStr"/>
      <c r="K4999" t="n">
        <v>553</v>
      </c>
      <c r="L4999" t="n">
        <v>187</v>
      </c>
      <c r="M4999" t="n">
        <v>204</v>
      </c>
      <c r="N4999" t="n">
        <v>186</v>
      </c>
      <c r="O4999" t="inlineStr">
        <is>
          <t>ISVR(186).(187)EPMQTGIKAVDSLVPIGR</t>
        </is>
      </c>
      <c r="P4999" t="inlineStr">
        <is>
          <t>ISVREPMQ</t>
        </is>
      </c>
      <c r="Q4999" t="inlineStr">
        <is>
          <t>Internal</t>
        </is>
      </c>
      <c r="R4999" t="inlineStr"/>
      <c r="S4999" t="inlineStr"/>
      <c r="T4999" t="inlineStr"/>
    </row>
    <row r="5000">
      <c r="A5000" s="1" t="n">
        <v>4998</v>
      </c>
      <c r="B5000" t="inlineStr">
        <is>
          <t>ISFPATGCQKLIEVDDER</t>
        </is>
      </c>
      <c r="C5000" t="inlineStr">
        <is>
          <t>P62753</t>
        </is>
      </c>
      <c r="D5000" t="inlineStr">
        <is>
          <t>RS6_HUMAN</t>
        </is>
      </c>
      <c r="E500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5000" t="inlineStr">
        <is>
          <t>RecName: Full=Small ribosomal subunit protein eS6 {ECO:0000303|PubMed:24524803}; AltName: Full=40S ribosomal protein S6 {ECO:0000303|PubMed:29563586}; AltName: Full=Phosphoprotein NP33;</t>
        </is>
      </c>
      <c r="G500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500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500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5000" t="inlineStr"/>
      <c r="K5000" t="n">
        <v>249</v>
      </c>
      <c r="L5000" t="n">
        <v>5</v>
      </c>
      <c r="M5000" t="n">
        <v>22</v>
      </c>
      <c r="N5000" t="n">
        <v>4</v>
      </c>
      <c r="O5000" t="inlineStr">
        <is>
          <t>MKLN(4).(5)ISFPATGCQKLIEVDDER</t>
        </is>
      </c>
      <c r="P5000" t="inlineStr">
        <is>
          <t>MKLNISFP</t>
        </is>
      </c>
      <c r="Q5000" t="inlineStr">
        <is>
          <t>Internal</t>
        </is>
      </c>
      <c r="R5000" t="inlineStr"/>
      <c r="S5000" t="inlineStr"/>
      <c r="T5000" t="inlineStr"/>
    </row>
    <row r="5001">
      <c r="A5001" s="1" t="n">
        <v>4999</v>
      </c>
      <c r="B5001" t="inlineStr">
        <is>
          <t>ANADLEVKIR</t>
        </is>
      </c>
      <c r="C5001" t="inlineStr">
        <is>
          <t>P02533</t>
        </is>
      </c>
      <c r="D5001" t="inlineStr">
        <is>
          <t>K1C14_HUMAN</t>
        </is>
      </c>
      <c r="E500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001" t="inlineStr">
        <is>
          <t>RecName: Full=Keratin, type I cytoskeletal 14; AltName: Full=Cytokeratin-14; Short=CK-14; AltName: Full=Keratin-14; Short=K14;</t>
        </is>
      </c>
      <c r="G500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00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00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001" t="inlineStr"/>
      <c r="K5001" t="n">
        <v>472</v>
      </c>
      <c r="L5001" t="n">
        <v>139</v>
      </c>
      <c r="M5001" t="n">
        <v>148</v>
      </c>
      <c r="N5001" t="n">
        <v>138</v>
      </c>
      <c r="O5001" t="inlineStr">
        <is>
          <t>ALEE(138).(139)ANADLEVKIR</t>
        </is>
      </c>
      <c r="P5001" t="inlineStr">
        <is>
          <t>ALEEANAD</t>
        </is>
      </c>
      <c r="Q5001" t="inlineStr">
        <is>
          <t>Internal</t>
        </is>
      </c>
      <c r="R5001" t="inlineStr"/>
      <c r="S5001" t="inlineStr"/>
      <c r="T5001" t="inlineStr"/>
    </row>
    <row r="5002">
      <c r="A5002" s="1" t="n">
        <v>5000</v>
      </c>
      <c r="B5002" t="inlineStr">
        <is>
          <t>VKKLDDFVETGDIR</t>
        </is>
      </c>
      <c r="C5002" t="inlineStr">
        <is>
          <t>Q14108</t>
        </is>
      </c>
      <c r="D5002" t="inlineStr">
        <is>
          <t>SCRB2_HUMAN</t>
        </is>
      </c>
      <c r="E5002" t="inlineStr">
        <is>
          <t>MGRCCFYTAGTLSLLLLVTSVTLLVARVFQKAVDQSIEKKIVLRNGTEAFDSWEKPPLPVYTQFYFFNVTNPEEILRGETPRVEEVGPYTYRELRNKANIQFGDNGTTISAVSNKAYVFERDQSVGDPKIDLIRTLNIPVLTVIEWSQVHFLREIIEAMLKAYQQKLFVTHTVDELLWGYKDEILSLIHVFRPDISPYFGLFYEKNGTNDGDYVFLTGEDSYLNFTKIVEWNGKTSLDWWITDKCNMINGTDGDSFHPLITKDEVLYVFPSDFCRSVYITFSDYESVQGLPAFRYKVPAEILANTSDNAGFCIPEGNCLGSGVLNVSICKNGAPIIMSFPHFYQADERFVSAIEGMHPNQEDHETFVDINPLTGIILKAAKRFQINIYVKKLDDFVETGDIRTMVFPVMYLNESVHIDKETASRLKSMINTTLIITNIPYIIMALGVFFGLVFTWLACKGQGSMDEGTADERAPLIRT</t>
        </is>
      </c>
      <c r="F5002" t="inlineStr">
        <is>
          <t>RecName: Full=Lysosome membrane protein 2; AltName: Full=85 kDa lysosomal membrane sialoglycoprotein; Short=LGP85; AltName: Full=CD36 antigen-like 2; AltName: Full=Lysosome membrane protein II; Short=LIMP II; AltName: Full=Scavenger receptor class B member 2; AltName: CD_antigen=CD36;</t>
        </is>
      </c>
      <c r="G5002" t="inlineStr">
        <is>
          <t>3D-structure|Alternative splicing|Disease variant|Disulfide bond|Epilepsy|Glycoprotein|Host cell receptor for virus entry|Host-virus interaction|Lysosome|Membrane|Neurodegeneration|Receptor|Reference proteome|Transmembrane|Transmembrane helix</t>
        </is>
      </c>
      <c r="H5002" t="inlineStr">
        <is>
          <t>GO:0030669|GO:0005737|GO:0030666|GO:0005789|GO:0010008|GO:0070062|GO:0005925|GO:0000139|GO:0031902|GO:0043202|GO:0005765|GO:0016020|GO:0005886|GO:0038024|GO:0015485|GO:0019899|GO:0031210|GO:0001786|GO:0042803|GO:0051087|GO:0005044|GO:0004888|GO:0001618|GO:0015917|GO:0010467|GO:0010976|GO:0006622|GO:0006898|GO:0043470|GO:1904978|GO:1905123|GO:1905671|GO:0007605</t>
        </is>
      </c>
      <c r="I5002" t="inlineStr">
        <is>
          <t>C:clathrin-coated endocytic vesicle membrane|C:cytoplasm|C:endocytic vesicle membrane|C:endoplasmic reticulum membrane|C:endosome membrane|C:extracellular exosome|C:focal adhesion|C:Golgi membrane|C:late endosome membrane|C:lysosomal lumen|C:lysosomal membrane|C:membrane|C:plasma membrane|F:cargo receptor activity|F:cholesterol binding|F:enzyme binding|F:phosphatidylcholine binding|F:phosphatidylserine binding|F:protein homodimerization activity|F:protein-folding chaperone binding|F:scavenger receptor activity|F:transmembrane signaling receptor activity|F:virus receptor activity|P:aminophospholipid transport|P:gene expression|P:positive regulation of neuron projection development|P:protein targeting to lysosome|P:receptor-mediated endocytosis|P:regulation of carbohydrate catabolic process|P:regulation of endosome organization|P:regulation of glucosylceramidase activity|P:regulation of lysosome organization|P:sensory perception of sound</t>
        </is>
      </c>
      <c r="J5002" t="inlineStr"/>
      <c r="K5002" t="n">
        <v>478</v>
      </c>
      <c r="L5002" t="n">
        <v>389</v>
      </c>
      <c r="M5002" t="n">
        <v>402</v>
      </c>
      <c r="N5002" t="n">
        <v>388</v>
      </c>
      <c r="O5002" t="inlineStr">
        <is>
          <t>INIY(388).(389)VKKLDDFVETGDIR</t>
        </is>
      </c>
      <c r="P5002" t="inlineStr">
        <is>
          <t>INIYVKKL</t>
        </is>
      </c>
      <c r="Q5002" t="inlineStr">
        <is>
          <t>Internal</t>
        </is>
      </c>
      <c r="R5002" t="inlineStr"/>
      <c r="S5002" t="inlineStr"/>
      <c r="T5002" t="inlineStr"/>
    </row>
    <row r="5003">
      <c r="A5003" s="1" t="n">
        <v>5001</v>
      </c>
      <c r="B5003" t="inlineStr">
        <is>
          <t>LASYLDKVR</t>
        </is>
      </c>
      <c r="C5003" t="inlineStr">
        <is>
          <t>P02533</t>
        </is>
      </c>
      <c r="D5003" t="inlineStr">
        <is>
          <t>K1C14_HUMAN</t>
        </is>
      </c>
      <c r="E500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003" t="inlineStr">
        <is>
          <t>RecName: Full=Keratin, type I cytoskeletal 14; AltName: Full=Cytokeratin-14; Short=CK-14; AltName: Full=Keratin-14; Short=K14;</t>
        </is>
      </c>
      <c r="G500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00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00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003" t="inlineStr"/>
      <c r="K5003" t="n">
        <v>472</v>
      </c>
      <c r="L5003" t="n">
        <v>126</v>
      </c>
      <c r="M5003" t="n">
        <v>134</v>
      </c>
      <c r="N5003" t="n">
        <v>125</v>
      </c>
      <c r="O5003" t="inlineStr">
        <is>
          <t>LNDR(125).(126)LASYLDKVR</t>
        </is>
      </c>
      <c r="P5003" t="inlineStr">
        <is>
          <t>LNDRLASY</t>
        </is>
      </c>
      <c r="Q5003" t="inlineStr">
        <is>
          <t>Internal</t>
        </is>
      </c>
      <c r="R5003" t="inlineStr"/>
      <c r="S5003" t="inlineStr"/>
      <c r="T5003" t="inlineStr"/>
    </row>
    <row r="5004">
      <c r="A5004" s="1" t="n">
        <v>5002</v>
      </c>
      <c r="B5004" t="inlineStr">
        <is>
          <t>YADEMKEIQER</t>
        </is>
      </c>
      <c r="C5004" t="inlineStr">
        <is>
          <t>Q96QR8</t>
        </is>
      </c>
      <c r="D5004" t="inlineStr">
        <is>
          <t>PURB_HUMAN</t>
        </is>
      </c>
      <c r="E5004" t="inlineStr">
        <is>
          <t>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</t>
        </is>
      </c>
      <c r="F5004" t="inlineStr">
        <is>
          <t>RecName: Full=Transcriptional activator protein Pur-beta; AltName: Full=Purine-rich element-binding protein B;</t>
        </is>
      </c>
      <c r="G5004" t="inlineStr">
        <is>
          <t>Acetylation|DNA-binding|Methylation|Nucleus|Phosphoprotein|Reference proteome|Repressor|Transcription|Transcription regulation</t>
        </is>
      </c>
      <c r="H5004" t="inlineStr">
        <is>
          <t>GO:0005654|GO:0005634|GO:0000981|GO:0140297|GO:0001227|GO:0003729|GO:0032422|GO:0003723|GO:0000977|GO:0003697|GO:0046332|GO:0045637|GO:0006357</t>
        </is>
      </c>
      <c r="I5004" t="inlineStr">
        <is>
          <t>C:nucleoplasm|C:nucleus|F:DNA-binding transcription factor activity, RNA polymerase II-specific|F:DNA-binding transcription factor binding|F:DNA-binding transcription repressor activity, RNA polymerase II-specific|F:mRNA binding|F:purine-rich negative regulatory element binding|F:RNA binding|F:RNA polymerase II transcription regulatory region sequence-specific DNA binding|F:single-stranded DNA binding|F:SMAD binding|P:regulation of myeloid cell differentiation|P:regulation of transcription by RNA polymerase II</t>
        </is>
      </c>
      <c r="J5004" t="inlineStr"/>
      <c r="K5004" t="n">
        <v>312</v>
      </c>
      <c r="L5004" t="n">
        <v>275</v>
      </c>
      <c r="M5004" t="n">
        <v>285</v>
      </c>
      <c r="N5004" t="n">
        <v>274</v>
      </c>
      <c r="O5004" t="inlineStr">
        <is>
          <t>AFCR(274).(275)YADEMKEIQER</t>
        </is>
      </c>
      <c r="P5004" t="inlineStr">
        <is>
          <t>AFCRYADE</t>
        </is>
      </c>
      <c r="Q5004" t="inlineStr">
        <is>
          <t>Internal</t>
        </is>
      </c>
      <c r="R5004" t="inlineStr"/>
      <c r="S5004" t="inlineStr"/>
      <c r="T5004" t="inlineStr"/>
    </row>
    <row r="5005">
      <c r="A5005" s="1" t="n">
        <v>5003</v>
      </c>
      <c r="B5005" t="inlineStr">
        <is>
          <t>SLHDAIMIVR</t>
        </is>
      </c>
      <c r="C5005" t="inlineStr">
        <is>
          <t>Q99832</t>
        </is>
      </c>
      <c r="D5005" t="inlineStr">
        <is>
          <t>TCPH_HUMAN</t>
        </is>
      </c>
      <c r="E500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00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005" t="inlineStr">
        <is>
          <t>3D-structure|Acetylation|Alternative splicing|ATP-binding|Chaperone|Cytoplasm|Direct protein sequencing|Isopeptide bond|Methylation|Nucleotide-binding|Reference proteome|Ubl conjugation</t>
        </is>
      </c>
      <c r="H500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00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005" t="inlineStr"/>
      <c r="K5005" t="n">
        <v>543</v>
      </c>
      <c r="L5005" t="n">
        <v>388</v>
      </c>
      <c r="M5005" t="n">
        <v>397</v>
      </c>
      <c r="N5005" t="n">
        <v>387</v>
      </c>
      <c r="O5005" t="inlineStr">
        <is>
          <t>ETER(387).(388)SLHDAIMIVR</t>
        </is>
      </c>
      <c r="P5005" t="inlineStr">
        <is>
          <t>ETERSLHD</t>
        </is>
      </c>
      <c r="Q5005" t="inlineStr">
        <is>
          <t>Internal</t>
        </is>
      </c>
      <c r="R5005" t="inlineStr"/>
      <c r="S5005" t="inlineStr">
        <is>
          <t>S01.151</t>
        </is>
      </c>
      <c r="T5005" t="inlineStr">
        <is>
          <t>trypsin 1</t>
        </is>
      </c>
    </row>
    <row r="5006">
      <c r="A5006" s="1" t="n">
        <v>5004</v>
      </c>
      <c r="B5006" t="inlineStr">
        <is>
          <t>KFYGPEGPYGVFAGR</t>
        </is>
      </c>
      <c r="C5006" t="inlineStr">
        <is>
          <t>O00264</t>
        </is>
      </c>
      <c r="D5006" t="inlineStr">
        <is>
          <t>PGRC1_HUMAN</t>
        </is>
      </c>
      <c r="E5006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5006" t="inlineStr">
        <is>
          <t>RecName: Full=Membrane-associated progesterone receptor component 1; Short=mPR; AltName: Full=Dap1 {ECO:0000303|PubMed:28396637}; AltName: Full=IZA {ECO:0000303|PubMed:28396637};</t>
        </is>
      </c>
      <c r="G5006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5006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5006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5006" t="inlineStr"/>
      <c r="K5006" t="n">
        <v>195</v>
      </c>
      <c r="L5006" t="n">
        <v>105</v>
      </c>
      <c r="M5006" t="n">
        <v>119</v>
      </c>
      <c r="N5006" t="n">
        <v>104</v>
      </c>
      <c r="O5006" t="inlineStr">
        <is>
          <t>TKGR(104).(105)KFYGPEGPYGVFAGR</t>
        </is>
      </c>
      <c r="P5006" t="inlineStr">
        <is>
          <t>TKGRKFYG</t>
        </is>
      </c>
      <c r="Q5006" t="inlineStr">
        <is>
          <t>Internal</t>
        </is>
      </c>
      <c r="R5006" t="inlineStr"/>
      <c r="S5006" t="inlineStr">
        <is>
          <t>S01.151</t>
        </is>
      </c>
      <c r="T5006" t="inlineStr">
        <is>
          <t>trypsin 1</t>
        </is>
      </c>
    </row>
    <row r="5007">
      <c r="A5007" s="1" t="n">
        <v>5005</v>
      </c>
      <c r="B5007" t="inlineStr">
        <is>
          <t>MEPKQMFWVR</t>
        </is>
      </c>
      <c r="C5007" t="inlineStr">
        <is>
          <t>O14734</t>
        </is>
      </c>
      <c r="D5007" t="inlineStr">
        <is>
          <t>ACOT8_HUMAN</t>
        </is>
      </c>
      <c r="E5007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5007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5007" t="inlineStr">
        <is>
          <t>Fatty acid metabolism|Host-virus interaction|Hydrolase|Lipid metabolism|Peroxisome|Peroxisome biogenesis|Reference proteome|Serine esterase</t>
        </is>
      </c>
      <c r="H5007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5007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5007" t="inlineStr"/>
      <c r="K5007" t="n">
        <v>319</v>
      </c>
      <c r="L5007" t="n">
        <v>201</v>
      </c>
      <c r="M5007" t="n">
        <v>210</v>
      </c>
      <c r="N5007" t="n">
        <v>200</v>
      </c>
      <c r="O5007" t="inlineStr">
        <is>
          <t>QLQR(200).(201)MEPKQMFWVR</t>
        </is>
      </c>
      <c r="P5007" t="inlineStr">
        <is>
          <t>QLQRMEPK</t>
        </is>
      </c>
      <c r="Q5007" t="inlineStr">
        <is>
          <t>Internal</t>
        </is>
      </c>
      <c r="R5007" t="inlineStr"/>
      <c r="S5007" t="inlineStr"/>
      <c r="T5007" t="inlineStr"/>
    </row>
    <row r="5008">
      <c r="A5008" s="1" t="n">
        <v>5006</v>
      </c>
      <c r="B5008" t="inlineStr">
        <is>
          <t>PMFIVNTNVPR</t>
        </is>
      </c>
      <c r="C5008" t="inlineStr">
        <is>
          <t>P14174</t>
        </is>
      </c>
      <c r="D5008" t="inlineStr">
        <is>
          <t>MIF_HUMAN</t>
        </is>
      </c>
      <c r="E5008" t="inlineStr">
        <is>
          <t>MPMFIVNTNVPRASVPDGFLSELTQQLAQATGKPPQYIAVHVVPDQLMAFGGSSEPCALCSLHSIGKIGGAQNRSYSKLLCGLLAERLRISPDRVYINYYDMNAANVGWNNSTFA</t>
        </is>
      </c>
      <c r="F5008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5008" t="inlineStr">
        <is>
          <t>3D-structure|Acetylation|Cytokine|Cytoplasm|Direct protein sequencing|Immunity|Inflammatory response|Innate immunity|Isomerase|Reference proteome|Secreted</t>
        </is>
      </c>
      <c r="H5008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5008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5008" t="inlineStr"/>
      <c r="K5008" t="n">
        <v>115</v>
      </c>
      <c r="L5008" t="n">
        <v>2</v>
      </c>
      <c r="M5008" t="n">
        <v>12</v>
      </c>
      <c r="N5008" t="n">
        <v>1</v>
      </c>
      <c r="O5008" t="inlineStr">
        <is>
          <t>M(1).(2)PMFIVNTNVPR</t>
        </is>
      </c>
      <c r="P5008" t="inlineStr">
        <is>
          <t>---MPMFI</t>
        </is>
      </c>
      <c r="Q5008" t="inlineStr">
        <is>
          <t>Met removed</t>
        </is>
      </c>
      <c r="R5008" t="inlineStr"/>
      <c r="S5008" t="inlineStr">
        <is>
          <t>M12.004</t>
        </is>
      </c>
      <c r="T5008" t="inlineStr">
        <is>
          <t>meprin beta subunit</t>
        </is>
      </c>
    </row>
    <row r="5009">
      <c r="A5009" s="1" t="n">
        <v>5007</v>
      </c>
      <c r="B5009" t="inlineStr">
        <is>
          <t>SIMKCDVDIR</t>
        </is>
      </c>
      <c r="C5009" t="inlineStr">
        <is>
          <t>P60709</t>
        </is>
      </c>
      <c r="D5009" t="inlineStr">
        <is>
          <t>ACTB_HUMAN</t>
        </is>
      </c>
      <c r="E50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009" t="inlineStr">
        <is>
          <t>RecName: Full=Actin, cytoplasmic 1; EC=3.6.4.- {ECO:0000250|UniProtKB:P68137}; AltName: Full=Beta-actin; Contains: RecName: Full=Actin, cytoplasmic 1, N-terminally processed;</t>
        </is>
      </c>
      <c r="G50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0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0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009" t="inlineStr"/>
      <c r="K5009" t="n">
        <v>375</v>
      </c>
      <c r="L5009" t="n">
        <v>281</v>
      </c>
      <c r="M5009" t="n">
        <v>290</v>
      </c>
      <c r="N5009" t="n">
        <v>280</v>
      </c>
      <c r="O5009" t="inlineStr">
        <is>
          <t>TTFN(280).(281)SIMKCDVDIR</t>
        </is>
      </c>
      <c r="P5009" t="inlineStr">
        <is>
          <t>TTFNSIMK</t>
        </is>
      </c>
      <c r="Q5009" t="inlineStr">
        <is>
          <t>Internal</t>
        </is>
      </c>
      <c r="R5009" t="inlineStr"/>
      <c r="S5009" t="inlineStr">
        <is>
          <t>M10.005</t>
        </is>
      </c>
      <c r="T5009" t="inlineStr">
        <is>
          <t>matrix metallopeptidase-3</t>
        </is>
      </c>
    </row>
    <row r="5010">
      <c r="A5010" s="1" t="n">
        <v>5008</v>
      </c>
      <c r="B5010" t="inlineStr">
        <is>
          <t>IDIQMKNR</t>
        </is>
      </c>
      <c r="C5010" t="inlineStr">
        <is>
          <t>O75369</t>
        </is>
      </c>
      <c r="D5010" t="inlineStr">
        <is>
          <t>FLNB_HUMAN</t>
        </is>
      </c>
      <c r="E501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01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01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01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01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010" t="inlineStr"/>
      <c r="K5010" t="n">
        <v>2602</v>
      </c>
      <c r="L5010" t="n">
        <v>692</v>
      </c>
      <c r="M5010" t="n">
        <v>699</v>
      </c>
      <c r="N5010" t="n">
        <v>691</v>
      </c>
      <c r="O5010" t="inlineStr">
        <is>
          <t>EGQR(691).(692)IDIQMKNR</t>
        </is>
      </c>
      <c r="P5010" t="inlineStr">
        <is>
          <t>EGQRIDIQ</t>
        </is>
      </c>
      <c r="Q5010" t="inlineStr">
        <is>
          <t>Internal</t>
        </is>
      </c>
      <c r="R5010" t="inlineStr"/>
      <c r="S5010" t="inlineStr"/>
      <c r="T5010" t="inlineStr"/>
    </row>
    <row r="5011">
      <c r="A5011" s="1" t="n">
        <v>5009</v>
      </c>
      <c r="B5011" t="inlineStr">
        <is>
          <t>CLYGQLPKFQDGDLTLYQSNTILR</t>
        </is>
      </c>
      <c r="C5011" t="inlineStr">
        <is>
          <t>P09211</t>
        </is>
      </c>
      <c r="D5011" t="inlineStr">
        <is>
          <t>GSTP1_HUMAN</t>
        </is>
      </c>
      <c r="E501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501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5011" t="inlineStr">
        <is>
          <t>3D-structure|Acetylation|Cytoplasm|Direct protein sequencing|Lipid metabolism|Mitochondrion|Nucleus|Phosphoprotein|Reference proteome|Transferase</t>
        </is>
      </c>
      <c r="H501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501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5011" t="inlineStr"/>
      <c r="K5011" t="n">
        <v>210</v>
      </c>
      <c r="L5011" t="n">
        <v>48</v>
      </c>
      <c r="M5011" t="n">
        <v>71</v>
      </c>
      <c r="N5011" t="n">
        <v>47</v>
      </c>
      <c r="O5011" t="inlineStr">
        <is>
          <t>LKAS(47).(48)CLYGQLPKFQDGDLTLYQSNTILR</t>
        </is>
      </c>
      <c r="P5011" t="inlineStr">
        <is>
          <t>LKASCLYG</t>
        </is>
      </c>
      <c r="Q5011" t="inlineStr">
        <is>
          <t>Internal</t>
        </is>
      </c>
      <c r="R5011" t="inlineStr"/>
      <c r="S5011" t="inlineStr"/>
      <c r="T5011" t="inlineStr"/>
    </row>
    <row r="5012">
      <c r="A5012" s="1" t="n">
        <v>5010</v>
      </c>
      <c r="B5012" t="inlineStr">
        <is>
          <t>KQLEQLQGER</t>
        </is>
      </c>
      <c r="C5012" t="inlineStr">
        <is>
          <t>Q8N1N4</t>
        </is>
      </c>
      <c r="D5012" t="inlineStr">
        <is>
          <t>K2C78_HUMAN</t>
        </is>
      </c>
      <c r="E5012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5012" t="inlineStr">
        <is>
          <t>RecName: Full=Keratin, type II cytoskeletal 78; AltName: Full=Cytokeratin-78; Short=CK-78; AltName: Full=Keratin-5b; AltName: Full=Keratin-78; Short=K78; AltName: Full=Type-II keratin Kb40;</t>
        </is>
      </c>
      <c r="G5012" t="inlineStr">
        <is>
          <t>Alternative splicing|Coiled coil|Intermediate filament|Keratin|Reference proteome</t>
        </is>
      </c>
      <c r="H5012" t="inlineStr">
        <is>
          <t>GO:0005829|GO:0070062|GO:0005615|GO:0045095|GO:0030280|GO:0045109|GO:0031424</t>
        </is>
      </c>
      <c r="I5012" t="inlineStr">
        <is>
          <t>C:cytosol|C:extracellular exosome|C:extracellular space|C:keratin filament|F:structural constituent of skin epidermis|P:intermediate filament organization|P:keratinization</t>
        </is>
      </c>
      <c r="J5012" t="inlineStr"/>
      <c r="K5012" t="n">
        <v>520</v>
      </c>
      <c r="L5012" t="n">
        <v>171</v>
      </c>
      <c r="M5012" t="n">
        <v>180</v>
      </c>
      <c r="N5012" t="n">
        <v>170</v>
      </c>
      <c r="O5012" t="inlineStr">
        <is>
          <t>DQLR(170).(171)KQLEQLQGER</t>
        </is>
      </c>
      <c r="P5012" t="inlineStr">
        <is>
          <t>DQLRKQLE</t>
        </is>
      </c>
      <c r="Q5012" t="inlineStr">
        <is>
          <t>Internal</t>
        </is>
      </c>
      <c r="R5012" t="inlineStr"/>
      <c r="S5012" t="inlineStr"/>
      <c r="T5012" t="inlineStr"/>
    </row>
    <row r="5013">
      <c r="A5013" s="1" t="n">
        <v>5011</v>
      </c>
      <c r="B5013" t="inlineStr">
        <is>
          <t>NVSCEVDMFKTLHGSALFQR</t>
        </is>
      </c>
      <c r="C5013" t="inlineStr">
        <is>
          <t>Q8TCS8</t>
        </is>
      </c>
      <c r="D5013" t="inlineStr">
        <is>
          <t>PNPT1_HUMAN</t>
        </is>
      </c>
      <c r="E5013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5013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5013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5013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5013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5013" t="inlineStr"/>
      <c r="K5013" t="n">
        <v>783</v>
      </c>
      <c r="L5013" t="n">
        <v>369</v>
      </c>
      <c r="M5013" t="n">
        <v>388</v>
      </c>
      <c r="N5013" t="n">
        <v>368</v>
      </c>
      <c r="O5013" t="inlineStr">
        <is>
          <t>TSLR(368).(369)NVSCEVDMFKTLHGSALFQR</t>
        </is>
      </c>
      <c r="P5013" t="inlineStr">
        <is>
          <t>TSLRNVSC</t>
        </is>
      </c>
      <c r="Q5013" t="inlineStr">
        <is>
          <t>Internal</t>
        </is>
      </c>
      <c r="R5013" t="inlineStr"/>
      <c r="S5013" t="inlineStr"/>
      <c r="T5013" t="inlineStr"/>
    </row>
    <row r="5014">
      <c r="A5014" s="1" t="n">
        <v>5012</v>
      </c>
      <c r="B5014" t="inlineStr">
        <is>
          <t>GYAEKLIDYGKLGDTNER</t>
        </is>
      </c>
      <c r="C5014" t="inlineStr">
        <is>
          <t>Q9NRX2</t>
        </is>
      </c>
      <c r="D5014" t="inlineStr">
        <is>
          <t>RM17_HUMAN</t>
        </is>
      </c>
      <c r="E5014" t="inlineStr">
        <is>
          <t>MRLSVAAAISHGRVFRRMGLGPESRIHLLRNLLTGLVRHERIEAPWARVDEMRGYAEKLIDYGKLGDTNERAMRMADFWLTEKDLIPKLFQVLAPRYKDQTGGYTRMLQIPNRSLDRAKMAVIEYKGNCLPPLPLPRRDSHLTLLNQLLQGLRQDLRQSQEASNHSSHTAQTPGI</t>
        </is>
      </c>
      <c r="F5014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5014" t="inlineStr">
        <is>
          <t>3D-structure|Mitochondrion|Reference proteome|Ribonucleoprotein|Ribosomal protein|Transit peptide</t>
        </is>
      </c>
      <c r="H5014" t="inlineStr">
        <is>
          <t>GO:0005743|GO:0005762|GO:0005739|GO:0019904|GO:0003735|GO:0032543</t>
        </is>
      </c>
      <c r="I5014" t="inlineStr">
        <is>
          <t>C:mitochondrial inner membrane|C:mitochondrial large ribosomal subunit|C:mitochondrion|F:protein domain specific binding|F:structural constituent of ribosome|P:mitochondrial translation</t>
        </is>
      </c>
      <c r="J5014" t="inlineStr"/>
      <c r="K5014" t="n">
        <v>175</v>
      </c>
      <c r="L5014" t="n">
        <v>54</v>
      </c>
      <c r="M5014" t="n">
        <v>71</v>
      </c>
      <c r="N5014" t="n">
        <v>53</v>
      </c>
      <c r="O5014" t="inlineStr">
        <is>
          <t>DEMR(53).(54)GYAEKLIDYGKLGDTNER</t>
        </is>
      </c>
      <c r="P5014" t="inlineStr">
        <is>
          <t>DEMRGYAE</t>
        </is>
      </c>
      <c r="Q5014" t="inlineStr">
        <is>
          <t>Internal</t>
        </is>
      </c>
      <c r="R5014" t="inlineStr"/>
      <c r="S5014" t="inlineStr"/>
      <c r="T5014" t="inlineStr"/>
    </row>
    <row r="5015">
      <c r="A5015" s="1" t="n">
        <v>5013</v>
      </c>
      <c r="B5015" t="inlineStr">
        <is>
          <t>GSCSTEVEKETQEKMTILQTYFR</t>
        </is>
      </c>
      <c r="C5015" t="inlineStr">
        <is>
          <t>O75348</t>
        </is>
      </c>
      <c r="D5015" t="inlineStr">
        <is>
          <t>VATG1_HUMAN</t>
        </is>
      </c>
      <c r="E5015" t="inlineStr">
        <is>
          <t>MASQSQGIQQLLQAEKRAAEKVSEARKRKNRRLKQAKEEAQAEIEQYRLQREKEFKAKEAAALGSRGSCSTEVEKETQEKMTILQTYFRQNRDEVLDNLLAFVCDIRPEIHENYRING</t>
        </is>
      </c>
      <c r="F5015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5015" t="inlineStr">
        <is>
          <t>3D-structure|Acetylation|Cell membrane|Direct protein sequencing|Hydrogen ion transport|Ion transport|Membrane|Reference proteome|Transport</t>
        </is>
      </c>
      <c r="H5015" t="inlineStr">
        <is>
          <t>GO:0016324|GO:0005829|GO:0070062|GO:0005765|GO:0005886|GO:0098793|GO:1902495|GO:0016471|GO:0000221|GO:0016887|GO:0051117|GO:0046961|GO:0036295|GO:0006879|GO:0016241|GO:0097401</t>
        </is>
      </c>
      <c r="I5015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5015" t="inlineStr"/>
      <c r="K5015" t="n">
        <v>118</v>
      </c>
      <c r="L5015" t="n">
        <v>67</v>
      </c>
      <c r="M5015" t="n">
        <v>89</v>
      </c>
      <c r="N5015" t="n">
        <v>66</v>
      </c>
      <c r="O5015" t="inlineStr">
        <is>
          <t>LGSR(66).(67)GSCSTEVEKETQEKMTILQTYFR</t>
        </is>
      </c>
      <c r="P5015" t="inlineStr">
        <is>
          <t>LGSRGSCS</t>
        </is>
      </c>
      <c r="Q5015" t="inlineStr">
        <is>
          <t>Internal</t>
        </is>
      </c>
      <c r="R5015" t="inlineStr"/>
      <c r="S5015" t="inlineStr"/>
      <c r="T5015" t="inlineStr"/>
    </row>
    <row r="5016">
      <c r="A5016" s="1" t="n">
        <v>5014</v>
      </c>
      <c r="B5016" t="inlineStr">
        <is>
          <t>ESGCSFVLALMQKHR</t>
        </is>
      </c>
      <c r="C5016" t="inlineStr">
        <is>
          <t>P07384</t>
        </is>
      </c>
      <c r="D5016" t="inlineStr">
        <is>
          <t>CAN1_HUMAN</t>
        </is>
      </c>
      <c r="E5016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5016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5016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5016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5016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5016" t="inlineStr"/>
      <c r="K5016" t="n">
        <v>714</v>
      </c>
      <c r="L5016" t="n">
        <v>414</v>
      </c>
      <c r="M5016" t="n">
        <v>428</v>
      </c>
      <c r="N5016" t="n">
        <v>413</v>
      </c>
      <c r="O5016" t="inlineStr">
        <is>
          <t>YGDR(413).(414)ESGCSFVLALMQKHR</t>
        </is>
      </c>
      <c r="P5016" t="inlineStr">
        <is>
          <t>YGDRESGC</t>
        </is>
      </c>
      <c r="Q5016" t="inlineStr">
        <is>
          <t>Internal</t>
        </is>
      </c>
      <c r="R5016" t="inlineStr"/>
      <c r="S5016" t="inlineStr"/>
      <c r="T5016" t="inlineStr"/>
    </row>
    <row r="5017">
      <c r="A5017" s="1" t="n">
        <v>5015</v>
      </c>
      <c r="B5017" t="inlineStr">
        <is>
          <t>IQELEDLLAKEKDNSR</t>
        </is>
      </c>
      <c r="C5017" t="inlineStr">
        <is>
          <t>P20700</t>
        </is>
      </c>
      <c r="D5017" t="inlineStr">
        <is>
          <t>LMNB1_HUMAN</t>
        </is>
      </c>
      <c r="E5017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017" t="inlineStr">
        <is>
          <t>RecName: Full=Lamin-B1; Flags: Precursor;</t>
        </is>
      </c>
      <c r="G5017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017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017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017" t="inlineStr"/>
      <c r="K5017" t="n">
        <v>586</v>
      </c>
      <c r="L5017" t="n">
        <v>321</v>
      </c>
      <c r="M5017" t="n">
        <v>336</v>
      </c>
      <c r="N5017" t="n">
        <v>320</v>
      </c>
      <c r="O5017" t="inlineStr">
        <is>
          <t>CLER(320).(321)IQELEDLLAKEKDNSR</t>
        </is>
      </c>
      <c r="P5017" t="inlineStr">
        <is>
          <t>CLERIQEL</t>
        </is>
      </c>
      <c r="Q5017" t="inlineStr">
        <is>
          <t>Internal</t>
        </is>
      </c>
      <c r="R5017" t="inlineStr"/>
      <c r="S5017" t="inlineStr"/>
      <c r="T5017" t="inlineStr"/>
    </row>
    <row r="5018">
      <c r="A5018" s="1" t="n">
        <v>5016</v>
      </c>
      <c r="B5018" t="inlineStr">
        <is>
          <t>LSPDTPEEKIR</t>
        </is>
      </c>
      <c r="C5018" t="inlineStr">
        <is>
          <t>Q14103</t>
        </is>
      </c>
      <c r="D5018" t="inlineStr">
        <is>
          <t>HNRPD_HUMAN</t>
        </is>
      </c>
      <c r="E5018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5018" t="inlineStr">
        <is>
          <t>RecName: Full=Heterogeneous nuclear ribonucleoprotein D0; Short=hnRNP D0; AltName: Full=AU-rich element RNA-binding protein 1;</t>
        </is>
      </c>
      <c r="G5018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5018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5018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5018" t="inlineStr"/>
      <c r="K5018" t="n">
        <v>355</v>
      </c>
      <c r="L5018" t="n">
        <v>189</v>
      </c>
      <c r="M5018" t="n">
        <v>199</v>
      </c>
      <c r="N5018" t="n">
        <v>188</v>
      </c>
      <c r="O5018" t="inlineStr">
        <is>
          <t>FVGG(188).(189)LSPDTPEEKIR</t>
        </is>
      </c>
      <c r="P5018" t="inlineStr">
        <is>
          <t>FVGGLSPD</t>
        </is>
      </c>
      <c r="Q5018" t="inlineStr">
        <is>
          <t>Internal</t>
        </is>
      </c>
      <c r="R5018" t="inlineStr"/>
      <c r="S5018" t="inlineStr">
        <is>
          <t>M04.001</t>
        </is>
      </c>
      <c r="T5018" t="inlineStr">
        <is>
          <t>thermolysin</t>
        </is>
      </c>
    </row>
    <row r="5019">
      <c r="A5019" s="1" t="n">
        <v>5017</v>
      </c>
      <c r="B5019" t="inlineStr">
        <is>
          <t>MQKEITALAPSTMKIKIIAPPER</t>
        </is>
      </c>
      <c r="C5019" t="inlineStr">
        <is>
          <t>P60709</t>
        </is>
      </c>
      <c r="D5019" t="inlineStr">
        <is>
          <t>ACTB_HUMAN</t>
        </is>
      </c>
      <c r="E501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019" t="inlineStr">
        <is>
          <t>RecName: Full=Actin, cytoplasmic 1; EC=3.6.4.- {ECO:0000250|UniProtKB:P68137}; AltName: Full=Beta-actin; Contains: RecName: Full=Actin, cytoplasmic 1, N-terminally processed;</t>
        </is>
      </c>
      <c r="G501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01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01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019" t="inlineStr"/>
      <c r="K5019" t="n">
        <v>375</v>
      </c>
      <c r="L5019" t="n">
        <v>313</v>
      </c>
      <c r="M5019" t="n">
        <v>335</v>
      </c>
      <c r="N5019" t="n">
        <v>312</v>
      </c>
      <c r="O5019" t="inlineStr">
        <is>
          <t>IADR(312).(313)MQKEITALAPSTMKIKIIAPPER</t>
        </is>
      </c>
      <c r="P5019" t="inlineStr">
        <is>
          <t>IADRMQKE</t>
        </is>
      </c>
      <c r="Q5019" t="inlineStr">
        <is>
          <t>Internal</t>
        </is>
      </c>
      <c r="R5019" t="inlineStr"/>
      <c r="S5019" t="inlineStr">
        <is>
          <t>S01.151</t>
        </is>
      </c>
      <c r="T5019" t="inlineStr">
        <is>
          <t>trypsin 1</t>
        </is>
      </c>
    </row>
    <row r="5020">
      <c r="A5020" s="1" t="n">
        <v>5018</v>
      </c>
      <c r="B5020" t="inlineStr">
        <is>
          <t>GTDEMKFITILCTR</t>
        </is>
      </c>
      <c r="C5020" t="inlineStr">
        <is>
          <t>Q5VT79</t>
        </is>
      </c>
      <c r="D5020" t="inlineStr">
        <is>
          <t>AXA81_HUMAN</t>
        </is>
      </c>
      <c r="E5020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5020" t="inlineStr">
        <is>
          <t>RecName: Full=Annexin A8-like protein 1 {ECO:0000305};</t>
        </is>
      </c>
      <c r="G5020" t="inlineStr">
        <is>
          <t>Alternative splicing|Annexin|Calcium|Calcium/phospholipid-binding|Metal-binding|Reference proteome|Repeat</t>
        </is>
      </c>
      <c r="H5020" t="inlineStr">
        <is>
          <t>GO:0005737|GO:0042383|GO:0005509|GO:0005544|GO:0016197|GO:0007032|GO:1900138|GO:1900004</t>
        </is>
      </c>
      <c r="I5020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5020" t="inlineStr"/>
      <c r="K5020" t="n">
        <v>327</v>
      </c>
      <c r="L5020" t="n">
        <v>195</v>
      </c>
      <c r="M5020" t="n">
        <v>208</v>
      </c>
      <c r="N5020" t="n">
        <v>194</v>
      </c>
      <c r="O5020" t="inlineStr">
        <is>
          <t>EKIR(194).(195)GTDEMKFITILCTR</t>
        </is>
      </c>
      <c r="P5020" t="inlineStr">
        <is>
          <t>EKIRGTDE</t>
        </is>
      </c>
      <c r="Q5020" t="inlineStr">
        <is>
          <t>Internal</t>
        </is>
      </c>
      <c r="R5020" t="inlineStr"/>
      <c r="S5020" t="inlineStr"/>
      <c r="T5020" t="inlineStr"/>
    </row>
    <row r="5021">
      <c r="A5021" s="1" t="n">
        <v>5019</v>
      </c>
      <c r="B5021" t="inlineStr">
        <is>
          <t>MNGEADCPTDLEMAAPKGQDR</t>
        </is>
      </c>
      <c r="C5021" t="inlineStr">
        <is>
          <t>P17480</t>
        </is>
      </c>
      <c r="D5021" t="inlineStr">
        <is>
          <t>UBF1_HUMAN</t>
        </is>
      </c>
      <c r="E5021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5021" t="inlineStr">
        <is>
          <t>RecName: Full=Nucleolar transcription factor 1; AltName: Full=Autoantigen NOR-90; AltName: Full=Upstream-binding factor 1; Short=UBF-1;</t>
        </is>
      </c>
      <c r="G5021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5021" t="inlineStr">
        <is>
          <t>GO:0001650|GO:0005730|GO:0005654|GO:0005634|GO:0003682|GO:0003723|GO:0001165|GO:0001164|GO:0001181|GO:0097110|GO:0045943|GO:0006360|GO:0006361</t>
        </is>
      </c>
      <c r="I5021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5021" t="inlineStr"/>
      <c r="K5021" t="n">
        <v>764</v>
      </c>
      <c r="L5021" t="n">
        <v>1</v>
      </c>
      <c r="M5021" t="n">
        <v>21</v>
      </c>
      <c r="N5021" t="n">
        <v>0</v>
      </c>
      <c r="O5021" t="inlineStr">
        <is>
          <t>(0).(1)MNGEADCPTDLEMAAPKGQDR</t>
        </is>
      </c>
      <c r="P5021" t="inlineStr">
        <is>
          <t>----MNGE</t>
        </is>
      </c>
      <c r="Q5021" t="inlineStr">
        <is>
          <t>Met intact</t>
        </is>
      </c>
      <c r="R5021" t="inlineStr"/>
      <c r="S5021" t="inlineStr"/>
      <c r="T5021" t="inlineStr"/>
    </row>
    <row r="5022">
      <c r="A5022" s="1" t="n">
        <v>5020</v>
      </c>
      <c r="B5022" t="inlineStr">
        <is>
          <t>EIIQKLMLDGDR</t>
        </is>
      </c>
      <c r="C5022" t="inlineStr">
        <is>
          <t>P13797</t>
        </is>
      </c>
      <c r="D5022" t="inlineStr">
        <is>
          <t>PLST_HUMAN</t>
        </is>
      </c>
      <c r="E5022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022" t="inlineStr">
        <is>
          <t>RecName: Full=Plastin-3; AltName: Full=T-plastin;</t>
        </is>
      </c>
      <c r="G5022" t="inlineStr">
        <is>
          <t>3D-structure|Actin-binding|Alternative splicing|Calcium|Cytoplasm|Direct protein sequencing|Disease variant|Metal-binding|Phosphoprotein|Reference proteome|Repeat</t>
        </is>
      </c>
      <c r="H5022" t="inlineStr">
        <is>
          <t>GO:0005884|GO:0032432|GO:0005737|GO:0005829|GO:0005886|GO:0051015|GO:0005509|GO:0051017|GO:0051639|GO:0060348</t>
        </is>
      </c>
      <c r="I5022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5022" t="inlineStr"/>
      <c r="K5022" t="n">
        <v>630</v>
      </c>
      <c r="L5022" t="n">
        <v>55</v>
      </c>
      <c r="M5022" t="n">
        <v>66</v>
      </c>
      <c r="N5022" t="n">
        <v>54</v>
      </c>
      <c r="O5022" t="inlineStr">
        <is>
          <t>YKVR(54).(55)EIIQKLMLDGDR</t>
        </is>
      </c>
      <c r="P5022" t="inlineStr">
        <is>
          <t>YKVREIIQ</t>
        </is>
      </c>
      <c r="Q5022" t="inlineStr">
        <is>
          <t>Internal</t>
        </is>
      </c>
      <c r="R5022" t="inlineStr"/>
      <c r="S5022" t="inlineStr"/>
      <c r="T5022" t="inlineStr"/>
    </row>
    <row r="5023">
      <c r="A5023" s="1" t="n">
        <v>5021</v>
      </c>
      <c r="B5023" t="inlineStr">
        <is>
          <t>ETAQAIKGMHIR</t>
        </is>
      </c>
      <c r="C5023" t="inlineStr">
        <is>
          <t>P18621</t>
        </is>
      </c>
      <c r="D5023" t="inlineStr">
        <is>
          <t>RL17_HUMAN</t>
        </is>
      </c>
      <c r="E5023" t="inlineStr">
        <is>
          <t>MVRYSLDPENPTKSCKSRGSNLRVHFKNTRETAQAIKGMHIRKATKYLKDVTLQKQCVPFRRYNGGVGRCAQAKQWGWTQGRWPKKSAEFLLHMLKNAESNAELKGLDVDSLVIEHIQVNKAPKMRRRTYRAHGRINPYMSSPCHIEMILTEKEQIVPKPEEEVAQKKKISQKKLKKQKLMARE</t>
        </is>
      </c>
      <c r="F5023" t="inlineStr">
        <is>
          <t>RecName: Full=Large ribosomal subunit protein uL22 {ECO:0000303|PubMed:24524803}; AltName: Full=60S ribosomal protein L17; AltName: Full=60S ribosomal protein L23; AltName: Full=PD-1;</t>
        </is>
      </c>
      <c r="G5023" t="inlineStr">
        <is>
          <t>3D-structure|Alternative splicing|Cytoplasm|Direct protein sequencing|Reference proteome|Ribonucleoprotein|Ribosomal protein</t>
        </is>
      </c>
      <c r="H5023" t="inlineStr">
        <is>
          <t>GO:0005737|GO:0005829|GO:0022625|GO:0022626|GO:0005634|GO:0003723|GO:0003735|GO:0002181|GO:0006412</t>
        </is>
      </c>
      <c r="I5023" t="inlineStr">
        <is>
          <t>C:cytoplasm|C:cytosol|C:cytosolic large ribosomal subunit|C:cytosolic ribosome|C:nucleus|F:RNA binding|F:structural constituent of ribosome|P:cytoplasmic translation|P:translation</t>
        </is>
      </c>
      <c r="J5023" t="inlineStr"/>
      <c r="K5023" t="n">
        <v>184</v>
      </c>
      <c r="L5023" t="n">
        <v>31</v>
      </c>
      <c r="M5023" t="n">
        <v>42</v>
      </c>
      <c r="N5023" t="n">
        <v>30</v>
      </c>
      <c r="O5023" t="inlineStr">
        <is>
          <t>KNTR(30).(31)ETAQAIKGMHIR</t>
        </is>
      </c>
      <c r="P5023" t="inlineStr">
        <is>
          <t>KNTRETAQ</t>
        </is>
      </c>
      <c r="Q5023" t="inlineStr">
        <is>
          <t>Internal</t>
        </is>
      </c>
      <c r="R5023" t="inlineStr"/>
      <c r="S5023" t="inlineStr"/>
      <c r="T5023" t="inlineStr"/>
    </row>
    <row r="5024">
      <c r="A5024" s="1" t="n">
        <v>5022</v>
      </c>
      <c r="B5024" t="inlineStr">
        <is>
          <t>SEIDNVKKQISNLQQ</t>
        </is>
      </c>
      <c r="C5024" t="inlineStr">
        <is>
          <t>P04264</t>
        </is>
      </c>
      <c r="D5024" t="inlineStr">
        <is>
          <t>K2C1_HUMAN</t>
        </is>
      </c>
      <c r="E502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02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02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02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02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024" t="inlineStr"/>
      <c r="K5024" t="n">
        <v>644</v>
      </c>
      <c r="L5024" t="n">
        <v>410</v>
      </c>
      <c r="M5024" t="n">
        <v>424</v>
      </c>
      <c r="N5024" t="n">
        <v>409</v>
      </c>
      <c r="O5024" t="inlineStr">
        <is>
          <t>QRLR(409).(410)SEIDNVKKQISNLQQ</t>
        </is>
      </c>
      <c r="P5024" t="inlineStr">
        <is>
          <t>QRLRSEID</t>
        </is>
      </c>
      <c r="Q5024" t="inlineStr">
        <is>
          <t>Internal</t>
        </is>
      </c>
      <c r="R5024" t="inlineStr"/>
      <c r="S5024" t="inlineStr"/>
      <c r="T5024" t="inlineStr"/>
    </row>
    <row r="5025">
      <c r="A5025" s="1" t="n">
        <v>5023</v>
      </c>
      <c r="B5025" t="inlineStr">
        <is>
          <t>MFNGEKINYTEGR</t>
        </is>
      </c>
      <c r="C5025" t="inlineStr">
        <is>
          <t>P06744</t>
        </is>
      </c>
      <c r="D5025" t="inlineStr">
        <is>
          <t>G6PI_HUMAN</t>
        </is>
      </c>
      <c r="E502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02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02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02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02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025" t="inlineStr"/>
      <c r="K5025" t="n">
        <v>558</v>
      </c>
      <c r="L5025" t="n">
        <v>84</v>
      </c>
      <c r="M5025" t="n">
        <v>96</v>
      </c>
      <c r="N5025" t="n">
        <v>83</v>
      </c>
      <c r="O5025" t="inlineStr">
        <is>
          <t>ARER(83).(84)MFNGEKINYTEGR</t>
        </is>
      </c>
      <c r="P5025" t="inlineStr">
        <is>
          <t>ARERMFNG</t>
        </is>
      </c>
      <c r="Q5025" t="inlineStr">
        <is>
          <t>Internal</t>
        </is>
      </c>
      <c r="R5025" t="inlineStr"/>
      <c r="S5025" t="inlineStr"/>
      <c r="T5025" t="inlineStr"/>
    </row>
    <row r="5026">
      <c r="A5026" s="1" t="n">
        <v>5024</v>
      </c>
      <c r="B5026" t="inlineStr">
        <is>
          <t>AGAAGGGPGSGPPEAAR</t>
        </is>
      </c>
      <c r="C5026" t="inlineStr">
        <is>
          <t>Q8NFH8</t>
        </is>
      </c>
      <c r="D5026" t="inlineStr">
        <is>
          <t>REPS2_HUMAN</t>
        </is>
      </c>
      <c r="E5026" t="inlineStr">
        <is>
          <t>MEAAAAAAAAAAAAAAAGGGCGSGPPPLLLSEGEQQCYSELFARCAGAAGGGPGSGPPEAARVAPGTATAAAGPVADLFRASQLPAETLHQITELCGAKRVGYFGPTQFYIALKLIAAAQSGLPVRIESIKCELPLPRFMMSKNDGEIRFGNPAELHGTKVQIPYLTTEKNSFKRMDDEDKQQETQSPTMSPLASPPSSPPHYQRVPLSHGYSKLRSSAEQMHPAPYEARQPLVQPEGSSSGGPGTKPLRHQASLIRSFSVERELQDNSSYPDEPWRITEEQREYYVNQFRSLQPDPSSFISGSVAKNFFTKSKLSIPELSYIWELSDADCDGALTLPEFCAAFHLIVARKNGYPLPEGLPPTLQPEYLQAAFPKPKWDCQLFDSYSESLPANQQPRDLNRMEKTSVKDMADLPVPNQDVTSDDKQALKSTINEALPKDVSEDPATPKDSNSLKARPRSRSYSSTSIEEAMKRGEDPPTPPPRPQKTHSRASSLDLNKVFQPSVPATKSGLLPPPPALPPRPCPSQSEQVSEAELLPQLSRAPSQAAESSPAKKDVLYSQPPSKPIRRKFRPENQATENQEPSTAASGPASAATMKPHPTVQKQSSKQKKAIQTAIRKNKEANAVLARLNSELQQQLKEVHQERIALENQLEQLRPVTVL</t>
        </is>
      </c>
      <c r="F5026" t="inlineStr">
        <is>
          <t>RecName: Full=RalBP1-associated Eps domain-containing protein 2; AltName: Full=Partner of RalBP1; AltName: Full=RalBP1-interacting protein 2;</t>
        </is>
      </c>
      <c r="G5026" t="inlineStr">
        <is>
          <t>3D-structure|Alternative splicing|Calcium|Coiled coil|Cytoplasm|Metal-binding|Phosphoprotein|Reference proteome|Repeat</t>
        </is>
      </c>
      <c r="H5026" t="inlineStr">
        <is>
          <t>GO:0005737|GO:0005829|GO:0005886|GO:0005509|GO:0006897|GO:0016197|GO:0007173|GO:0065003</t>
        </is>
      </c>
      <c r="I5026" t="inlineStr">
        <is>
          <t>C:cytoplasm|C:cytosol|C:plasma membrane|F:calcium ion binding|P:endocytosis|P:endosomal transport|P:epidermal growth factor receptor signaling pathway|P:protein-containing complex assembly</t>
        </is>
      </c>
      <c r="J5026" t="inlineStr"/>
      <c r="K5026" t="n">
        <v>660</v>
      </c>
      <c r="L5026" t="n">
        <v>46</v>
      </c>
      <c r="M5026" t="n">
        <v>62</v>
      </c>
      <c r="N5026" t="n">
        <v>45</v>
      </c>
      <c r="O5026" t="inlineStr">
        <is>
          <t>FARC(45).(46)AGAAGGGPGSGPPEAAR</t>
        </is>
      </c>
      <c r="P5026" t="inlineStr">
        <is>
          <t>FARCAGAA</t>
        </is>
      </c>
      <c r="Q5026" t="inlineStr">
        <is>
          <t>Internal</t>
        </is>
      </c>
      <c r="R5026" t="inlineStr"/>
      <c r="S5026" t="inlineStr"/>
      <c r="T5026" t="inlineStr"/>
    </row>
    <row r="5027">
      <c r="A5027" s="1" t="n">
        <v>5025</v>
      </c>
      <c r="B5027" t="inlineStr">
        <is>
          <t>ISKEEAMR</t>
        </is>
      </c>
      <c r="C5027" t="inlineStr">
        <is>
          <t>P62913</t>
        </is>
      </c>
      <c r="D5027" t="inlineStr">
        <is>
          <t>RL11_HUMAN</t>
        </is>
      </c>
      <c r="E5027" t="inlineStr">
        <is>
          <t>MAQDQGEKENPMRELRIRKLCLNICVGESGDRLTRAAKVLEQLTGQTPVFSKARYTVRSFGIRRNEKIAVHCTVRGAKAEEILEKGLKVREYELRKNNFSDTGNFGFGIQEHIDLGIKYDPSIGIYGLDFYVVLGRPGFSIADKKRRTGCIGAKHRISKEEAMRWFQQKYDGIILPGK</t>
        </is>
      </c>
      <c r="F5027" t="inlineStr">
        <is>
          <t>RecName: Full=Large ribosomal subunit protein uL5 {ECO:0000303|PubMed:24524803}; AltName: Full=60S ribosomal protein L11; AltName: Full=CLL-associated antigen KW-12;</t>
        </is>
      </c>
      <c r="G5027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5027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5027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5027" t="inlineStr"/>
      <c r="K5027" t="n">
        <v>178</v>
      </c>
      <c r="L5027" t="n">
        <v>157</v>
      </c>
      <c r="M5027" t="n">
        <v>164</v>
      </c>
      <c r="N5027" t="n">
        <v>156</v>
      </c>
      <c r="O5027" t="inlineStr">
        <is>
          <t>AKHR(156).(157)ISKEEAMR</t>
        </is>
      </c>
      <c r="P5027" t="inlineStr">
        <is>
          <t>AKHRISKE</t>
        </is>
      </c>
      <c r="Q5027" t="inlineStr">
        <is>
          <t>Internal</t>
        </is>
      </c>
      <c r="R5027" t="inlineStr"/>
      <c r="S5027" t="inlineStr">
        <is>
          <t>C01.032</t>
        </is>
      </c>
      <c r="T5027" t="inlineStr">
        <is>
          <t>cathepsin L</t>
        </is>
      </c>
    </row>
    <row r="5028">
      <c r="A5028" s="1" t="n">
        <v>5026</v>
      </c>
      <c r="B5028" t="inlineStr">
        <is>
          <t>GVSKIIGGDPKGNNFLYTNGKCVILR</t>
        </is>
      </c>
      <c r="C5028" t="inlineStr">
        <is>
          <t>O75083</t>
        </is>
      </c>
      <c r="D5028" t="inlineStr">
        <is>
          <t>WDR1_HUMAN</t>
        </is>
      </c>
      <c r="E5028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5028" t="inlineStr">
        <is>
          <t>RecName: Full=WD repeat-containing protein 1; AltName: Full=Actin-interacting protein 1; Short=AIP1; AltName: Full=NORI-1;</t>
        </is>
      </c>
      <c r="G5028" t="inlineStr">
        <is>
          <t>Acetylation|Actin-binding|Alternative splicing|Cell junction|Cell projection|Cytoplasm|Cytoskeleton|Direct protein sequencing|Disease variant|Phosphoprotein|Reference proteome|Repeat|WD repeat</t>
        </is>
      </c>
      <c r="H5028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5028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5028" t="inlineStr"/>
      <c r="K5028" t="n">
        <v>606</v>
      </c>
      <c r="L5028" t="n">
        <v>18</v>
      </c>
      <c r="M5028" t="n">
        <v>43</v>
      </c>
      <c r="N5028" t="n">
        <v>17</v>
      </c>
      <c r="O5028" t="inlineStr">
        <is>
          <t>QVER(17).(18)GVSKIIGGDPKGNNFLYTNGKCVILR</t>
        </is>
      </c>
      <c r="P5028" t="inlineStr">
        <is>
          <t>QVERGVSK</t>
        </is>
      </c>
      <c r="Q5028" t="inlineStr">
        <is>
          <t>Internal</t>
        </is>
      </c>
      <c r="R5028" t="inlineStr"/>
      <c r="S5028" t="inlineStr">
        <is>
          <t>S01.151</t>
        </is>
      </c>
      <c r="T5028" t="inlineStr">
        <is>
          <t>trypsin 1</t>
        </is>
      </c>
    </row>
    <row r="5029">
      <c r="A5029" s="1" t="n">
        <v>5027</v>
      </c>
      <c r="B5029" t="inlineStr">
        <is>
          <t>EQQNKVLETKWTLLQEQGTKTVR</t>
        </is>
      </c>
      <c r="C5029" t="inlineStr">
        <is>
          <t>P02538</t>
        </is>
      </c>
      <c r="D5029" t="inlineStr">
        <is>
          <t>K2C6A_HUMAN</t>
        </is>
      </c>
      <c r="E502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502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5029" t="inlineStr">
        <is>
          <t>3D-structure|Acetylation|Allergen|Coiled coil|Direct protein sequencing|Disease variant|Ectodermal dysplasia|Intermediate filament|Keratin|Palmoplantar keratoderma|Reference proteome</t>
        </is>
      </c>
      <c r="H5029" t="inlineStr">
        <is>
          <t>GO:0005829|GO:0070062|GO:0045095|GO:0016020|GO:0005634|GO:0005200|GO:0030280|GO:0061844|GO:0030154|GO:0050830|GO:0045109|GO:0031424|GO:0031640|GO:0002009|GO:2000536|GO:0008284|GO:0042060</t>
        </is>
      </c>
      <c r="I502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5029" t="inlineStr"/>
      <c r="K5029" t="n">
        <v>564</v>
      </c>
      <c r="L5029" t="n">
        <v>185</v>
      </c>
      <c r="M5029" t="n">
        <v>207</v>
      </c>
      <c r="N5029" t="n">
        <v>184</v>
      </c>
      <c r="O5029" t="inlineStr">
        <is>
          <t>VRFL(184).(185)EQQNKVLETKWTLLQEQGTKTVR</t>
        </is>
      </c>
      <c r="P5029" t="inlineStr">
        <is>
          <t>VRFLEQQN</t>
        </is>
      </c>
      <c r="Q5029" t="inlineStr">
        <is>
          <t>Internal</t>
        </is>
      </c>
      <c r="R5029" t="inlineStr"/>
      <c r="S5029" t="inlineStr">
        <is>
          <t>M12.002|M12.004</t>
        </is>
      </c>
      <c r="T5029" t="inlineStr">
        <is>
          <t>meprin alpha subunit|meprin beta subunit</t>
        </is>
      </c>
    </row>
    <row r="5030">
      <c r="A5030" s="1" t="n">
        <v>5028</v>
      </c>
      <c r="B5030" t="inlineStr">
        <is>
          <t>GQFSTDELVAEVEKR</t>
        </is>
      </c>
      <c r="C5030" t="inlineStr">
        <is>
          <t>Q00610</t>
        </is>
      </c>
      <c r="D5030" t="inlineStr">
        <is>
          <t>CLH1_HUMAN</t>
        </is>
      </c>
      <c r="E503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030" t="inlineStr">
        <is>
          <t>RecName: Full=Clathrin heavy chain 1 {ECO:0000303|PubMed:26822784, ECO:0000303|PubMed:29100083}; AltName: Full=Clathrin heavy chain on chromosome 17; Short=CLH-17;</t>
        </is>
      </c>
      <c r="G503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03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03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030" t="inlineStr"/>
      <c r="K5030" t="n">
        <v>1675</v>
      </c>
      <c r="L5030" t="n">
        <v>838</v>
      </c>
      <c r="M5030" t="n">
        <v>852</v>
      </c>
      <c r="N5030" t="n">
        <v>837</v>
      </c>
      <c r="O5030" t="inlineStr">
        <is>
          <t>LVVR(837).(838)GQFSTDELVAEVEKR</t>
        </is>
      </c>
      <c r="P5030" t="inlineStr">
        <is>
          <t>LVVRGQFS</t>
        </is>
      </c>
      <c r="Q5030" t="inlineStr">
        <is>
          <t>Internal</t>
        </is>
      </c>
      <c r="R5030" t="inlineStr"/>
      <c r="S5030" t="inlineStr">
        <is>
          <t>S01.151</t>
        </is>
      </c>
      <c r="T5030" t="inlineStr">
        <is>
          <t>trypsin 1</t>
        </is>
      </c>
    </row>
    <row r="5031">
      <c r="A5031" s="1" t="n">
        <v>5029</v>
      </c>
      <c r="B5031" t="inlineStr">
        <is>
          <t>LGIEKTDPTTLTDEEINR</t>
        </is>
      </c>
      <c r="C5031" t="inlineStr">
        <is>
          <t>P11586</t>
        </is>
      </c>
      <c r="D5031" t="inlineStr">
        <is>
          <t>C1TC_HUMAN</t>
        </is>
      </c>
      <c r="E503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03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03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03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03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031" t="inlineStr"/>
      <c r="K5031" t="n">
        <v>935</v>
      </c>
      <c r="L5031" t="n">
        <v>500</v>
      </c>
      <c r="M5031" t="n">
        <v>517</v>
      </c>
      <c r="N5031" t="n">
        <v>499</v>
      </c>
      <c r="O5031" t="inlineStr">
        <is>
          <t>RLKR(499).(500)LGIEKTDPTTLTDEEINR</t>
        </is>
      </c>
      <c r="P5031" t="inlineStr">
        <is>
          <t>RLKRLGIE</t>
        </is>
      </c>
      <c r="Q5031" t="inlineStr">
        <is>
          <t>Internal</t>
        </is>
      </c>
      <c r="R5031" t="inlineStr"/>
      <c r="S5031" t="inlineStr"/>
      <c r="T5031" t="inlineStr"/>
    </row>
    <row r="5032">
      <c r="A5032" s="1" t="n">
        <v>5030</v>
      </c>
      <c r="B5032" t="inlineStr">
        <is>
          <t>KYTGEDFDEDLR</t>
        </is>
      </c>
      <c r="C5032" t="inlineStr">
        <is>
          <t>Q14204</t>
        </is>
      </c>
      <c r="D5032" t="inlineStr">
        <is>
          <t>DYHC1_HUMAN</t>
        </is>
      </c>
      <c r="E503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032" t="inlineStr">
        <is>
          <t>RecName: Full=Cytoplasmic dynein 1 heavy chain 1; AltName: Full=Cytoplasmic dynein heavy chain 1; AltName: Full=Dynein heavy chain, cytosolic;</t>
        </is>
      </c>
      <c r="G503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03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03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032" t="inlineStr"/>
      <c r="K5032" t="n">
        <v>4646</v>
      </c>
      <c r="L5032" t="n">
        <v>2966</v>
      </c>
      <c r="M5032" t="n">
        <v>2977</v>
      </c>
      <c r="N5032" t="n">
        <v>2965</v>
      </c>
      <c r="O5032" t="inlineStr">
        <is>
          <t>KVHR(2965).(2966)KYTGEDFDEDLR</t>
        </is>
      </c>
      <c r="P5032" t="inlineStr">
        <is>
          <t>KVHRKYTG</t>
        </is>
      </c>
      <c r="Q5032" t="inlineStr">
        <is>
          <t>Internal</t>
        </is>
      </c>
      <c r="R5032" t="inlineStr"/>
      <c r="S5032" t="inlineStr"/>
      <c r="T5032" t="inlineStr"/>
    </row>
    <row r="5033">
      <c r="A5033" s="1" t="n">
        <v>5031</v>
      </c>
      <c r="B5033" t="inlineStr">
        <is>
          <t>LKYENEVALR</t>
        </is>
      </c>
      <c r="C5033" t="inlineStr">
        <is>
          <t>P13645</t>
        </is>
      </c>
      <c r="D5033" t="inlineStr">
        <is>
          <t>K1C10_HUMAN</t>
        </is>
      </c>
      <c r="E503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033" t="inlineStr">
        <is>
          <t>RecName: Full=Keratin, type I cytoskeletal 10; AltName: Full=Cytokeratin-10; Short=CK-10; AltName: Full=Keratin-10; Short=K10;</t>
        </is>
      </c>
      <c r="G5033" t="inlineStr">
        <is>
          <t>3D-structure|Coiled coil|Cytoplasm|Direct protein sequencing|Disease variant|Disulfide bond|Ichthyosis|Intermediate filament|Keratin|Phosphoprotein|Reference proteome|Secreted</t>
        </is>
      </c>
      <c r="H503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03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033" t="inlineStr"/>
      <c r="K5033" t="n">
        <v>584</v>
      </c>
      <c r="L5033" t="n">
        <v>236</v>
      </c>
      <c r="M5033" t="n">
        <v>245</v>
      </c>
      <c r="N5033" t="n">
        <v>235</v>
      </c>
      <c r="O5033" t="inlineStr">
        <is>
          <t>DDFR(235).(236)LKYENEVALR</t>
        </is>
      </c>
      <c r="P5033" t="inlineStr">
        <is>
          <t>DDFRLKYE</t>
        </is>
      </c>
      <c r="Q5033" t="inlineStr">
        <is>
          <t>Internal</t>
        </is>
      </c>
      <c r="R5033" t="inlineStr"/>
      <c r="S5033" t="inlineStr"/>
      <c r="T5033" t="inlineStr"/>
    </row>
    <row r="5034">
      <c r="A5034" s="1" t="n">
        <v>5032</v>
      </c>
      <c r="B5034" t="inlineStr">
        <is>
          <t>YYKKHGIR</t>
        </is>
      </c>
      <c r="C5034" t="inlineStr">
        <is>
          <t>Q99798</t>
        </is>
      </c>
      <c r="D5034" t="inlineStr">
        <is>
          <t>ACON_HUMAN</t>
        </is>
      </c>
      <c r="E503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5034" t="inlineStr">
        <is>
          <t>RecName: Full=Aconitate hydratase, mitochondrial; Short=Aconitase; EC=4.2.1.3 {ECO:0000250|UniProtKB:P16276}; AltName: Full=Citrate hydro-lyase; Flags: Precursor;</t>
        </is>
      </c>
      <c r="G503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5034" t="inlineStr">
        <is>
          <t>GO:0005829|GO:0005759|GO:0005739|GO:0051538|GO:0051539|GO:0003994|GO:0047780|GO:0005506|GO:0006101|GO:0006091|GO:0006102|GO:0001889|GO:0035900|GO:0006099</t>
        </is>
      </c>
      <c r="I503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5034" t="inlineStr"/>
      <c r="K5034" t="n">
        <v>780</v>
      </c>
      <c r="L5034" t="n">
        <v>649</v>
      </c>
      <c r="M5034" t="n">
        <v>656</v>
      </c>
      <c r="N5034" t="n">
        <v>648</v>
      </c>
      <c r="O5034" t="inlineStr">
        <is>
          <t>DTAR(648).(649)YYKKHGIR</t>
        </is>
      </c>
      <c r="P5034" t="inlineStr">
        <is>
          <t>DTARYYKK</t>
        </is>
      </c>
      <c r="Q5034" t="inlineStr">
        <is>
          <t>Internal</t>
        </is>
      </c>
      <c r="R5034" t="inlineStr"/>
      <c r="S5034" t="inlineStr"/>
      <c r="T5034" t="inlineStr"/>
    </row>
    <row r="5035">
      <c r="A5035" s="1" t="n">
        <v>5033</v>
      </c>
      <c r="B5035" t="inlineStr">
        <is>
          <t>IISKEGIPGLYR</t>
        </is>
      </c>
      <c r="C5035" t="inlineStr">
        <is>
          <t>Q6NUK1</t>
        </is>
      </c>
      <c r="D5035" t="inlineStr">
        <is>
          <t>SCMC1_HUMAN</t>
        </is>
      </c>
      <c r="E5035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5035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5035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5035" t="inlineStr">
        <is>
          <t>GO:0016020|GO:0005743|GO:0005739|GO:0000295|GO:0140988|GO:0005347|GO:0140987|GO:0005509|GO:0043167|GO:0051503|GO:0015866|GO:0015867|GO:0071277|GO:0034599|GO:1990544|GO:0006839</t>
        </is>
      </c>
      <c r="I5035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5035" t="inlineStr"/>
      <c r="K5035" t="n">
        <v>477</v>
      </c>
      <c r="L5035" t="n">
        <v>434</v>
      </c>
      <c r="M5035" t="n">
        <v>445</v>
      </c>
      <c r="N5035" t="n">
        <v>433</v>
      </c>
      <c r="O5035" t="inlineStr">
        <is>
          <t>LFRR(433).(434)IISKEGIPGLYR</t>
        </is>
      </c>
      <c r="P5035" t="inlineStr">
        <is>
          <t>LFRRIISK</t>
        </is>
      </c>
      <c r="Q5035" t="inlineStr">
        <is>
          <t>Internal</t>
        </is>
      </c>
      <c r="R5035" t="inlineStr"/>
      <c r="S5035" t="inlineStr"/>
      <c r="T5035" t="inlineStr"/>
    </row>
    <row r="5036">
      <c r="A5036" s="1" t="n">
        <v>5034</v>
      </c>
      <c r="B5036" t="inlineStr">
        <is>
          <t>DSEAAINR</t>
        </is>
      </c>
      <c r="C5036" t="inlineStr">
        <is>
          <t>P02794</t>
        </is>
      </c>
      <c r="D5036" t="inlineStr">
        <is>
          <t>FRIH_HUMAN</t>
        </is>
      </c>
      <c r="E5036" t="inlineStr">
        <is>
          <t>MTTASTSQVRQNYHQDSEAAINRQINLELYASYVYLSMSYYFDRDDVALKNFAKYFLHQSHEEREHAEKLMKLQNQRGGRIFLQDIKKPDCDDWESGLNAMECALHLEKNVNQSLLELHKLATDKNDPHLCDFIETHYLNEQVKAIKELGDHVTNLRKMGAPESGLAEYLFDKHTLGDSDNES</t>
        </is>
      </c>
      <c r="F5036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5036" t="inlineStr">
        <is>
          <t>3D-structure|Acetylation|Cytoplasm|Iron|Iron storage|Metal-binding|Oxidoreductase|Phosphoprotein|Reference proteome</t>
        </is>
      </c>
      <c r="H5036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5036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5036" t="inlineStr"/>
      <c r="K5036" t="n">
        <v>183</v>
      </c>
      <c r="L5036" t="n">
        <v>16</v>
      </c>
      <c r="M5036" t="n">
        <v>23</v>
      </c>
      <c r="N5036" t="n">
        <v>15</v>
      </c>
      <c r="O5036" t="inlineStr">
        <is>
          <t>NYHQ(15).(16)DSEAAINR</t>
        </is>
      </c>
      <c r="P5036" t="inlineStr">
        <is>
          <t>NYHQDSEA</t>
        </is>
      </c>
      <c r="Q5036" t="inlineStr">
        <is>
          <t>Internal</t>
        </is>
      </c>
      <c r="R5036" t="inlineStr"/>
      <c r="S5036" t="inlineStr"/>
      <c r="T5036" t="inlineStr"/>
    </row>
    <row r="5037">
      <c r="A5037" s="1" t="n">
        <v>5035</v>
      </c>
      <c r="B5037" t="inlineStr">
        <is>
          <t>EQFEKISSADPSGAFR</t>
        </is>
      </c>
      <c r="C5037" t="inlineStr">
        <is>
          <t>Q13751</t>
        </is>
      </c>
      <c r="D5037" t="inlineStr">
        <is>
          <t>LAMB3_HUMAN</t>
        </is>
      </c>
      <c r="E5037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5037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5037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5037" t="inlineStr">
        <is>
          <t>GO:0062023|GO:0005576|GO:0005610|GO:0044877|GO:0005198|GO:0050873|GO:0007155|GO:0035987|GO:0008544</t>
        </is>
      </c>
      <c r="I5037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5037" t="inlineStr"/>
      <c r="K5037" t="n">
        <v>1172</v>
      </c>
      <c r="L5037" t="n">
        <v>701</v>
      </c>
      <c r="M5037" t="n">
        <v>716</v>
      </c>
      <c r="N5037" t="n">
        <v>700</v>
      </c>
      <c r="O5037" t="inlineStr">
        <is>
          <t>QRKR(700).(701)EQFEKISSADPSGAFR</t>
        </is>
      </c>
      <c r="P5037" t="inlineStr">
        <is>
          <t>QRKREQFE</t>
        </is>
      </c>
      <c r="Q5037" t="inlineStr">
        <is>
          <t>Internal</t>
        </is>
      </c>
      <c r="R5037" t="inlineStr"/>
      <c r="S5037" t="inlineStr"/>
      <c r="T5037" t="inlineStr"/>
    </row>
    <row r="5038">
      <c r="A5038" s="1" t="n">
        <v>5036</v>
      </c>
      <c r="B5038" t="inlineStr">
        <is>
          <t>DNSTMGYMMAKKHLEINPDHPIVETLR</t>
        </is>
      </c>
      <c r="C5038" t="inlineStr">
        <is>
          <t>P08238</t>
        </is>
      </c>
      <c r="D5038" t="inlineStr">
        <is>
          <t>HS90B_HUMAN</t>
        </is>
      </c>
      <c r="E50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038" t="inlineStr">
        <is>
          <t>RecName: Full=Heat shock protein HSP 90-beta; Short=HSP 90; AltName: Full=Heat shock 84 kDa; Short=HSP 84; Short=HSP84;</t>
        </is>
      </c>
      <c r="G50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0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0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038" t="inlineStr"/>
      <c r="K5038" t="n">
        <v>724</v>
      </c>
      <c r="L5038" t="n">
        <v>613</v>
      </c>
      <c r="M5038" t="n">
        <v>639</v>
      </c>
      <c r="N5038" t="n">
        <v>612</v>
      </c>
      <c r="O5038" t="inlineStr">
        <is>
          <t>QALR(612).(613)DNSTMGYMMAKKHLEINPDHPIVETLR</t>
        </is>
      </c>
      <c r="P5038" t="inlineStr">
        <is>
          <t>QALRDNST</t>
        </is>
      </c>
      <c r="Q5038" t="inlineStr">
        <is>
          <t>Internal</t>
        </is>
      </c>
      <c r="R5038" t="inlineStr"/>
      <c r="S5038" t="inlineStr">
        <is>
          <t>S01.151</t>
        </is>
      </c>
      <c r="T5038" t="inlineStr">
        <is>
          <t>trypsin 1</t>
        </is>
      </c>
    </row>
    <row r="5039">
      <c r="A5039" s="1" t="n">
        <v>5037</v>
      </c>
      <c r="B5039" t="inlineStr">
        <is>
          <t>MYELSCYLPQEKDLKISVYDYDTFTR</t>
        </is>
      </c>
      <c r="C5039" t="inlineStr">
        <is>
          <t>Q9NZM1</t>
        </is>
      </c>
      <c r="D5039" t="inlineStr">
        <is>
          <t>MYOF_HUMAN</t>
        </is>
      </c>
      <c r="E503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5039" t="inlineStr">
        <is>
          <t>RecName: Full=Myoferlin; AltName: Full=Fer-1-like protein 3;</t>
        </is>
      </c>
      <c r="G503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5039" t="inlineStr">
        <is>
          <t>GO:0005901|GO:0031410|GO:0070062|GO:0043231|GO:0005635|GO:0031965|GO:0005886|GO:0030672|GO:0005509|GO:0005543|GO:0008015|GO:0006936|GO:0001778|GO:0046928</t>
        </is>
      </c>
      <c r="I503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5039" t="inlineStr"/>
      <c r="K5039" t="n">
        <v>2061</v>
      </c>
      <c r="L5039" t="n">
        <v>1605</v>
      </c>
      <c r="M5039" t="n">
        <v>1630</v>
      </c>
      <c r="N5039" t="n">
        <v>1604</v>
      </c>
      <c r="O5039" t="inlineStr">
        <is>
          <t>VFGR(1604).(1605)MYELSCYLPQEKDLKISVYDYDTFTR</t>
        </is>
      </c>
      <c r="P5039" t="inlineStr">
        <is>
          <t>VFGRMYEL</t>
        </is>
      </c>
      <c r="Q5039" t="inlineStr">
        <is>
          <t>Internal</t>
        </is>
      </c>
      <c r="R5039" t="inlineStr"/>
      <c r="S5039" t="inlineStr">
        <is>
          <t>S01.151</t>
        </is>
      </c>
      <c r="T5039" t="inlineStr">
        <is>
          <t>trypsin 1</t>
        </is>
      </c>
    </row>
    <row r="5040">
      <c r="A5040" s="1" t="n">
        <v>5038</v>
      </c>
      <c r="B5040" t="inlineStr">
        <is>
          <t>SLGGGTGSGMGTLLISKIR</t>
        </is>
      </c>
      <c r="C5040" t="inlineStr">
        <is>
          <t>Q13885</t>
        </is>
      </c>
      <c r="D5040" t="inlineStr">
        <is>
          <t>TBB2A_HUMAN</t>
        </is>
      </c>
      <c r="E504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040" t="inlineStr">
        <is>
          <t>RecName: Full=Tubulin beta-2A chain; AltName: Full=Tubulin beta class IIa;</t>
        </is>
      </c>
      <c r="G504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40" t="inlineStr">
        <is>
          <t>GO:0005737|GO:0070062|GO:1903561|GO:0045171|GO:0005874|GO:0015630|GO:0072686|GO:0005634|GO:0005525|GO:0003924|GO:0046872|GO:0005200|GO:0021987|GO:0000226|GO:0000278</t>
        </is>
      </c>
      <c r="I504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040" t="inlineStr"/>
      <c r="K5040" t="n">
        <v>445</v>
      </c>
      <c r="L5040" t="n">
        <v>138</v>
      </c>
      <c r="M5040" t="n">
        <v>156</v>
      </c>
      <c r="N5040" t="n">
        <v>137</v>
      </c>
      <c r="O5040" t="inlineStr">
        <is>
          <t>QLTH(137).(138)SLGGGTGSGMGTLLISKIR</t>
        </is>
      </c>
      <c r="P5040" t="inlineStr">
        <is>
          <t>QLTHSLGG</t>
        </is>
      </c>
      <c r="Q5040" t="inlineStr">
        <is>
          <t>Internal</t>
        </is>
      </c>
      <c r="R5040" t="inlineStr"/>
      <c r="S5040" t="inlineStr">
        <is>
          <t>S01.133</t>
        </is>
      </c>
      <c r="T5040" t="inlineStr">
        <is>
          <t>cathepsin G</t>
        </is>
      </c>
    </row>
    <row r="5041">
      <c r="A5041" s="1" t="n">
        <v>5039</v>
      </c>
      <c r="B5041" t="inlineStr">
        <is>
          <t>LKKLQEESDLELAKETFGVNNAVYGIDAMNPSSR</t>
        </is>
      </c>
      <c r="C5041" t="inlineStr">
        <is>
          <t>O75822</t>
        </is>
      </c>
      <c r="D5041" t="inlineStr">
        <is>
          <t>EIF3J_HUMAN</t>
        </is>
      </c>
      <c r="E5041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5041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5041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5041" t="inlineStr">
        <is>
          <t>GO:0005829|GO:0016282|GO:0033290|GO:0005852|GO:0042802|GO:0003743|GO:0001732|GO:0006413</t>
        </is>
      </c>
      <c r="I5041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5041" t="inlineStr"/>
      <c r="K5041" t="n">
        <v>258</v>
      </c>
      <c r="L5041" t="n">
        <v>120</v>
      </c>
      <c r="M5041" t="n">
        <v>153</v>
      </c>
      <c r="N5041" t="n">
        <v>119</v>
      </c>
      <c r="O5041" t="inlineStr">
        <is>
          <t>DKLR(119).(120)LKKLQEESDLELAKETFGVNNAVYGIDAMNPSSR</t>
        </is>
      </c>
      <c r="P5041" t="inlineStr">
        <is>
          <t>DKLRLKKL</t>
        </is>
      </c>
      <c r="Q5041" t="inlineStr">
        <is>
          <t>Internal</t>
        </is>
      </c>
      <c r="R5041" t="inlineStr"/>
      <c r="S5041" t="inlineStr"/>
      <c r="T5041" t="inlineStr"/>
    </row>
    <row r="5042">
      <c r="A5042" s="1" t="n">
        <v>5040</v>
      </c>
      <c r="B5042" t="inlineStr">
        <is>
          <t>HKWNDFAEDSLR</t>
        </is>
      </c>
      <c r="C5042" t="inlineStr">
        <is>
          <t>O60313</t>
        </is>
      </c>
      <c r="D5042" t="inlineStr">
        <is>
          <t>OPA1_HUMAN</t>
        </is>
      </c>
      <c r="E5042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5042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5042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5042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5042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5042" t="inlineStr"/>
      <c r="K5042" t="n">
        <v>960</v>
      </c>
      <c r="L5042" t="n">
        <v>712</v>
      </c>
      <c r="M5042" t="n">
        <v>723</v>
      </c>
      <c r="N5042" t="n">
        <v>711</v>
      </c>
      <c r="O5042" t="inlineStr">
        <is>
          <t>SIKR(711).(712)HKWNDFAEDSLR</t>
        </is>
      </c>
      <c r="P5042" t="inlineStr">
        <is>
          <t>SIKRHKWN</t>
        </is>
      </c>
      <c r="Q5042" t="inlineStr">
        <is>
          <t>Internal</t>
        </is>
      </c>
      <c r="R5042" t="inlineStr"/>
      <c r="S5042" t="inlineStr"/>
      <c r="T5042" t="inlineStr"/>
    </row>
    <row r="5043">
      <c r="A5043" s="1" t="n">
        <v>5041</v>
      </c>
      <c r="B5043" t="inlineStr">
        <is>
          <t>YRPGTVALR</t>
        </is>
      </c>
      <c r="C5043" t="inlineStr">
        <is>
          <t>P84243</t>
        </is>
      </c>
      <c r="D5043" t="inlineStr">
        <is>
          <t>H33_HUMAN</t>
        </is>
      </c>
      <c r="E5043" t="inlineStr">
        <is>
          <t>MARTKQTARKSTGGKAPRKQLATKAARKSAPSTGGVKKPHRYRPGTVALREIRRYQKSTELLIRKLPFQRLVREIAQDFKTDLRFQSAAIGALQEASEAYLVGLFEDTNLCAIHAKRVTIMPKDIQLARRIRGERA</t>
        </is>
      </c>
      <c r="F5043" t="inlineStr">
        <is>
          <t>RecName: Full=Histone H3.3;</t>
        </is>
      </c>
      <c r="G5043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5043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5043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5043" t="inlineStr"/>
      <c r="K5043" t="n">
        <v>136</v>
      </c>
      <c r="L5043" t="n">
        <v>42</v>
      </c>
      <c r="M5043" t="n">
        <v>50</v>
      </c>
      <c r="N5043" t="n">
        <v>41</v>
      </c>
      <c r="O5043" t="inlineStr">
        <is>
          <t>KPHR(41).(42)YRPGTVALR</t>
        </is>
      </c>
      <c r="P5043" t="inlineStr">
        <is>
          <t>KPHRYRPG</t>
        </is>
      </c>
      <c r="Q5043" t="inlineStr">
        <is>
          <t>Internal</t>
        </is>
      </c>
      <c r="R5043" t="inlineStr"/>
      <c r="S5043" t="inlineStr"/>
      <c r="T5043" t="inlineStr"/>
    </row>
    <row r="5044">
      <c r="A5044" s="1" t="n">
        <v>5042</v>
      </c>
      <c r="B5044" t="inlineStr">
        <is>
          <t>KANFKDQ</t>
        </is>
      </c>
      <c r="C5044" t="inlineStr">
        <is>
          <t>P30084</t>
        </is>
      </c>
      <c r="D5044" t="inlineStr">
        <is>
          <t>ECHM_HUMAN</t>
        </is>
      </c>
      <c r="E5044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5044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5044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5044" t="inlineStr">
        <is>
          <t>GO:0005759|GO:0005739|GO:0043956|GO:0120092|GO:0004165|GO:0004300|GO:0009083|GO:0006635</t>
        </is>
      </c>
      <c r="I5044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5044" t="inlineStr"/>
      <c r="K5044" t="n">
        <v>290</v>
      </c>
      <c r="L5044" t="n">
        <v>284</v>
      </c>
      <c r="M5044" t="n">
        <v>290</v>
      </c>
      <c r="N5044" t="n">
        <v>283</v>
      </c>
      <c r="O5044" t="inlineStr">
        <is>
          <t>VEKR(283).(284)KANFKDQ</t>
        </is>
      </c>
      <c r="P5044" t="inlineStr">
        <is>
          <t>VEKRKANF</t>
        </is>
      </c>
      <c r="Q5044" t="inlineStr">
        <is>
          <t>Internal</t>
        </is>
      </c>
      <c r="R5044" t="inlineStr"/>
      <c r="S5044" t="inlineStr"/>
      <c r="T5044" t="inlineStr"/>
    </row>
    <row r="5045">
      <c r="A5045" s="1" t="n">
        <v>5043</v>
      </c>
      <c r="B5045" t="inlineStr">
        <is>
          <t>TSVATKKTVQGPPTSDDIFER</t>
        </is>
      </c>
      <c r="C5045" t="inlineStr">
        <is>
          <t>P04181</t>
        </is>
      </c>
      <c r="D5045" t="inlineStr">
        <is>
          <t>OAT_HUMAN</t>
        </is>
      </c>
      <c r="E504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504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5045" t="inlineStr">
        <is>
          <t>3D-structure|Acetylation|Alternative splicing|Aminotransferase|Direct protein sequencing|Disease variant|Mitochondrion|Pyridoxal phosphate|Reference proteome|Transferase|Transit peptide</t>
        </is>
      </c>
      <c r="H5045" t="inlineStr">
        <is>
          <t>GO:0005737|GO:0005759|GO:0005739|GO:0005654|GO:0042802|GO:0050155|GO:0004587|GO:0030170|GO:0019544|GO:0010121|GO:0055129|GO:0007601</t>
        </is>
      </c>
      <c r="I504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5045" t="inlineStr"/>
      <c r="K5045" t="n">
        <v>439</v>
      </c>
      <c r="L5045" t="n">
        <v>26</v>
      </c>
      <c r="M5045" t="n">
        <v>46</v>
      </c>
      <c r="N5045" t="n">
        <v>25</v>
      </c>
      <c r="O5045" t="inlineStr">
        <is>
          <t>VASA(25).(26)TSVATKKTVQGPPTSDDIFER</t>
        </is>
      </c>
      <c r="P5045" t="inlineStr">
        <is>
          <t>VASATSVA</t>
        </is>
      </c>
      <c r="Q5045" t="inlineStr">
        <is>
          <t>Transit peptide removed</t>
        </is>
      </c>
      <c r="R5045" t="inlineStr"/>
      <c r="S5045" t="inlineStr">
        <is>
          <t>S01.269</t>
        </is>
      </c>
      <c r="T5045" t="inlineStr">
        <is>
          <t>glutamyl endopeptidase I</t>
        </is>
      </c>
    </row>
    <row r="5046">
      <c r="A5046" s="1" t="n">
        <v>5044</v>
      </c>
      <c r="B5046" t="inlineStr">
        <is>
          <t>QELEKTR</t>
        </is>
      </c>
      <c r="C5046" t="inlineStr">
        <is>
          <t>P35579</t>
        </is>
      </c>
      <c r="D5046" t="inlineStr">
        <is>
          <t>MYH9_HUMAN</t>
        </is>
      </c>
      <c r="E50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0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0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0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0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046" t="inlineStr"/>
      <c r="K5046" t="n">
        <v>1960</v>
      </c>
      <c r="L5046" t="n">
        <v>1044</v>
      </c>
      <c r="M5046" t="n">
        <v>1050</v>
      </c>
      <c r="N5046" t="n">
        <v>1043</v>
      </c>
      <c r="O5046" t="inlineStr">
        <is>
          <t>EKQR(1043).(1044)QELEKTR</t>
        </is>
      </c>
      <c r="P5046" t="inlineStr">
        <is>
          <t>EKQRQELE</t>
        </is>
      </c>
      <c r="Q5046" t="inlineStr">
        <is>
          <t>Internal</t>
        </is>
      </c>
      <c r="R5046" t="inlineStr"/>
      <c r="S5046" t="inlineStr"/>
      <c r="T5046" t="inlineStr"/>
    </row>
    <row r="5047">
      <c r="A5047" s="1" t="n">
        <v>5045</v>
      </c>
      <c r="B5047" t="inlineStr">
        <is>
          <t>EAVELPLTHFELYKQIGIDPPR</t>
        </is>
      </c>
      <c r="C5047" t="inlineStr">
        <is>
          <t>P43686</t>
        </is>
      </c>
      <c r="D5047" t="inlineStr">
        <is>
          <t>PRS6B_HUMAN</t>
        </is>
      </c>
      <c r="E5047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047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047" t="inlineStr">
        <is>
          <t>3D-structure|Acetylation|Alternative splicing|ATP-binding|Cytoplasm|Direct protein sequencing|Nucleotide-binding|Nucleus|Phosphoprotein|Proteasome|Reference proteome</t>
        </is>
      </c>
      <c r="H5047" t="inlineStr">
        <is>
          <t>GO:0005829|GO:0016020|GO:0005654|GO:0005634|GO:0022624|GO:0000502|GO:0008540|GO:0005524|GO:0016887|GO:0036402|GO:0001824|GO:0043161|GO:0006508</t>
        </is>
      </c>
      <c r="I5047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047" t="inlineStr"/>
      <c r="K5047" t="n">
        <v>418</v>
      </c>
      <c r="L5047" t="n">
        <v>179</v>
      </c>
      <c r="M5047" t="n">
        <v>200</v>
      </c>
      <c r="N5047" t="n">
        <v>178</v>
      </c>
      <c r="O5047" t="inlineStr">
        <is>
          <t>QEVR(178).(179)EAVELPLTHFELYKQIGIDPPR</t>
        </is>
      </c>
      <c r="P5047" t="inlineStr">
        <is>
          <t>QEVREAVE</t>
        </is>
      </c>
      <c r="Q5047" t="inlineStr">
        <is>
          <t>Internal</t>
        </is>
      </c>
      <c r="R5047" t="inlineStr"/>
      <c r="S5047" t="inlineStr">
        <is>
          <t>S01.151</t>
        </is>
      </c>
      <c r="T5047" t="inlineStr">
        <is>
          <t>trypsin 1</t>
        </is>
      </c>
    </row>
    <row r="5048">
      <c r="A5048" s="1" t="n">
        <v>5046</v>
      </c>
      <c r="B5048" t="inlineStr">
        <is>
          <t>APSVATVGSICDLNLKIPEINSSDMSAHVTSPSGR</t>
        </is>
      </c>
      <c r="C5048" t="inlineStr">
        <is>
          <t>O75369</t>
        </is>
      </c>
      <c r="D5048" t="inlineStr">
        <is>
          <t>FLNB_HUMAN</t>
        </is>
      </c>
      <c r="E504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04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04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04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04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048" t="inlineStr"/>
      <c r="K5048" t="n">
        <v>2602</v>
      </c>
      <c r="L5048" t="n">
        <v>2105</v>
      </c>
      <c r="M5048" t="n">
        <v>2139</v>
      </c>
      <c r="N5048" t="n">
        <v>2104</v>
      </c>
      <c r="O5048" t="inlineStr">
        <is>
          <t>RTSR(2104).(2105)APSVATVGSICDLNLKIPEINSSDMSAHVTSPSGR</t>
        </is>
      </c>
      <c r="P5048" t="inlineStr">
        <is>
          <t>RTSRAPSV</t>
        </is>
      </c>
      <c r="Q5048" t="inlineStr">
        <is>
          <t>Internal</t>
        </is>
      </c>
      <c r="R5048" t="inlineStr"/>
      <c r="S5048" t="inlineStr">
        <is>
          <t>S01.151</t>
        </is>
      </c>
      <c r="T5048" t="inlineStr">
        <is>
          <t>trypsin 1</t>
        </is>
      </c>
    </row>
    <row r="5049">
      <c r="A5049" s="1" t="n">
        <v>5047</v>
      </c>
      <c r="B5049" t="inlineStr">
        <is>
          <t>TNEQMHQLVAAYKDAYER</t>
        </is>
      </c>
      <c r="C5049" t="inlineStr">
        <is>
          <t>P08133</t>
        </is>
      </c>
      <c r="D5049" t="inlineStr">
        <is>
          <t>ANXA6_HUMAN</t>
        </is>
      </c>
      <c r="E5049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049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049" t="inlineStr">
        <is>
          <t>3D-structure|Acetylation|Alternative splicing|Annexin|Calcium|Calcium/phospholipid-binding|Cytoplasm|Direct protein sequencing|Phosphoprotein|Reference proteome|Repeat</t>
        </is>
      </c>
      <c r="H5049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049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049" t="inlineStr"/>
      <c r="K5049" t="n">
        <v>673</v>
      </c>
      <c r="L5049" t="n">
        <v>123</v>
      </c>
      <c r="M5049" t="n">
        <v>140</v>
      </c>
      <c r="N5049" t="n">
        <v>122</v>
      </c>
      <c r="O5049" t="inlineStr">
        <is>
          <t>LASR(122).(123)TNEQMHQLVAAYKDAYER</t>
        </is>
      </c>
      <c r="P5049" t="inlineStr">
        <is>
          <t>LASRTNEQ</t>
        </is>
      </c>
      <c r="Q5049" t="inlineStr">
        <is>
          <t>Internal</t>
        </is>
      </c>
      <c r="R5049" t="inlineStr"/>
      <c r="S5049" t="inlineStr">
        <is>
          <t>S01.151</t>
        </is>
      </c>
      <c r="T5049" t="inlineStr">
        <is>
          <t>trypsin 1</t>
        </is>
      </c>
    </row>
    <row r="5050">
      <c r="A5050" s="1" t="n">
        <v>5048</v>
      </c>
      <c r="B5050" t="inlineStr">
        <is>
          <t>LLLPGELAKHAVS</t>
        </is>
      </c>
      <c r="C5050" t="inlineStr">
        <is>
          <t>Q16778</t>
        </is>
      </c>
      <c r="D5050" t="inlineStr">
        <is>
          <t>H2B2E_HUMAN</t>
        </is>
      </c>
      <c r="E5050" t="inlineStr">
        <is>
          <t>MPEPAKSAPAPKKGSKKAVTKAQKKDGKKRKRSRKESYSIYVYKVLKQVHPDTGISSKAMGIMNSFVNDIFERIAGEASRLAHYNKRSTITSREIQTAVRLLLPGELAKHAVSEGTKAVTKYTSSK</t>
        </is>
      </c>
      <c r="F5050" t="inlineStr">
        <is>
          <t>RecName: Full=Histone H2B type 2-E; AltName: Full=H2B-clustered histone 21 {ECO:0000312|HGNC:HGNC:4760}; AltName: Full=Histone H2B-GL105; AltName: Full=Histone H2B.q; Short=H2B/q;</t>
        </is>
      </c>
      <c r="G5050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5050" t="inlineStr">
        <is>
          <t>GO:0005829|GO:0070062|GO:0005615|GO:0005654|GO:0000786|GO:0005634|GO:0003677|GO:0046982|GO:0030527|GO:0019731|GO:0061844|GO:0050830|GO:0002227|GO:0006334</t>
        </is>
      </c>
      <c r="I5050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5050" t="inlineStr"/>
      <c r="K5050" t="n">
        <v>126</v>
      </c>
      <c r="L5050" t="n">
        <v>101</v>
      </c>
      <c r="M5050" t="n">
        <v>113</v>
      </c>
      <c r="N5050" t="n">
        <v>100</v>
      </c>
      <c r="O5050" t="inlineStr">
        <is>
          <t>TAVR(100).(101)LLLPGELAKHAVS</t>
        </is>
      </c>
      <c r="P5050" t="inlineStr">
        <is>
          <t>TAVRLLLP</t>
        </is>
      </c>
      <c r="Q5050" t="inlineStr">
        <is>
          <t>Internal</t>
        </is>
      </c>
      <c r="R5050" t="inlineStr"/>
      <c r="S5050" t="inlineStr">
        <is>
          <t>M10.005|S01.021|S01.047</t>
        </is>
      </c>
      <c r="T5050" t="inlineStr">
        <is>
          <t>matrix metallopeptidase-3|DESC1 peptidase|human airway trypsin-like peptidase</t>
        </is>
      </c>
    </row>
    <row r="5051">
      <c r="A5051" s="1" t="n">
        <v>5049</v>
      </c>
      <c r="B5051" t="inlineStr">
        <is>
          <t>ALEHFTDLYDIKR</t>
        </is>
      </c>
      <c r="C5051" t="inlineStr">
        <is>
          <t>Q00610</t>
        </is>
      </c>
      <c r="D5051" t="inlineStr">
        <is>
          <t>CLH1_HUMAN</t>
        </is>
      </c>
      <c r="E505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051" t="inlineStr">
        <is>
          <t>RecName: Full=Clathrin heavy chain 1 {ECO:0000303|PubMed:26822784, ECO:0000303|PubMed:29100083}; AltName: Full=Clathrin heavy chain on chromosome 17; Short=CLH-17;</t>
        </is>
      </c>
      <c r="G505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05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05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051" t="inlineStr"/>
      <c r="K5051" t="n">
        <v>1675</v>
      </c>
      <c r="L5051" t="n">
        <v>626</v>
      </c>
      <c r="M5051" t="n">
        <v>638</v>
      </c>
      <c r="N5051" t="n">
        <v>625</v>
      </c>
      <c r="O5051" t="inlineStr">
        <is>
          <t>LLQR(625).(626)ALEHFTDLYDIKR</t>
        </is>
      </c>
      <c r="P5051" t="inlineStr">
        <is>
          <t>LLQRALEH</t>
        </is>
      </c>
      <c r="Q5051" t="inlineStr">
        <is>
          <t>Internal</t>
        </is>
      </c>
      <c r="R5051" t="inlineStr"/>
      <c r="S5051" t="inlineStr">
        <is>
          <t>S01.151</t>
        </is>
      </c>
      <c r="T5051" t="inlineStr">
        <is>
          <t>trypsin 1</t>
        </is>
      </c>
    </row>
    <row r="5052">
      <c r="A5052" s="1" t="n">
        <v>5050</v>
      </c>
      <c r="B5052" t="inlineStr">
        <is>
          <t>SVMCPDAR</t>
        </is>
      </c>
      <c r="C5052" t="inlineStr">
        <is>
          <t>P28799</t>
        </is>
      </c>
      <c r="D5052" t="inlineStr">
        <is>
          <t>GRN_HUMAN</t>
        </is>
      </c>
      <c r="E5052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052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052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052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052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052" t="inlineStr"/>
      <c r="K5052" t="n">
        <v>593</v>
      </c>
      <c r="L5052" t="n">
        <v>205</v>
      </c>
      <c r="M5052" t="n">
        <v>212</v>
      </c>
      <c r="N5052" t="n">
        <v>204</v>
      </c>
      <c r="O5052" t="inlineStr">
        <is>
          <t>ALSS(204).(205)SVMCPDAR</t>
        </is>
      </c>
      <c r="P5052" t="inlineStr">
        <is>
          <t>ALSSSVMC</t>
        </is>
      </c>
      <c r="Q5052" t="inlineStr">
        <is>
          <t>Internal</t>
        </is>
      </c>
      <c r="R5052" t="inlineStr"/>
      <c r="S5052" t="inlineStr"/>
      <c r="T5052" t="inlineStr"/>
    </row>
    <row r="5053">
      <c r="A5053" s="1" t="n">
        <v>5051</v>
      </c>
      <c r="B5053" t="inlineStr">
        <is>
          <t>KQISNLQQSISDAEQR</t>
        </is>
      </c>
      <c r="C5053" t="inlineStr">
        <is>
          <t>P04264</t>
        </is>
      </c>
      <c r="D5053" t="inlineStr">
        <is>
          <t>K2C1_HUMAN</t>
        </is>
      </c>
      <c r="E505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05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05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05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05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053" t="inlineStr"/>
      <c r="K5053" t="n">
        <v>644</v>
      </c>
      <c r="L5053" t="n">
        <v>417</v>
      </c>
      <c r="M5053" t="n">
        <v>432</v>
      </c>
      <c r="N5053" t="n">
        <v>416</v>
      </c>
      <c r="O5053" t="inlineStr">
        <is>
          <t>DNVK(416).(417)KQISNLQQSISDAEQR</t>
        </is>
      </c>
      <c r="P5053" t="inlineStr">
        <is>
          <t>DNVKKQIS</t>
        </is>
      </c>
      <c r="Q5053" t="inlineStr">
        <is>
          <t>Internal</t>
        </is>
      </c>
      <c r="R5053" t="inlineStr"/>
      <c r="S5053" t="inlineStr"/>
      <c r="T5053" t="inlineStr"/>
    </row>
    <row r="5054">
      <c r="A5054" s="1" t="n">
        <v>5052</v>
      </c>
      <c r="B5054" t="inlineStr">
        <is>
          <t>ATVVESSEKAYSEAHEISKEHMQPTHPIR</t>
        </is>
      </c>
      <c r="C5054" t="inlineStr">
        <is>
          <t>P61981</t>
        </is>
      </c>
      <c r="D5054" t="inlineStr">
        <is>
          <t>1433G_HUMAN</t>
        </is>
      </c>
      <c r="E5054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5054" t="inlineStr">
        <is>
          <t>RecName: Full=14-3-3 protein gamma; AltName: Full=Protein kinase C inhibitor protein 1; Short=KCIP-1; Contains: RecName: Full=14-3-3 protein gamma, N-terminally processed;</t>
        </is>
      </c>
      <c r="G5054" t="inlineStr">
        <is>
          <t>3D-structure|Acetylation|Cytoplasm|Direct protein sequencing|Disease variant|Epilepsy|Phosphoprotein|Reference proteome</t>
        </is>
      </c>
      <c r="H5054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5054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5054" t="inlineStr"/>
      <c r="K5054" t="n">
        <v>247</v>
      </c>
      <c r="L5054" t="n">
        <v>144</v>
      </c>
      <c r="M5054" t="n">
        <v>172</v>
      </c>
      <c r="N5054" t="n">
        <v>143</v>
      </c>
      <c r="O5054" t="inlineStr">
        <is>
          <t>GEKR(143).(144)ATVVESSEKAYSEAHEISKEHMQPTHPIR</t>
        </is>
      </c>
      <c r="P5054" t="inlineStr">
        <is>
          <t>GEKRATVV</t>
        </is>
      </c>
      <c r="Q5054" t="inlineStr">
        <is>
          <t>Internal</t>
        </is>
      </c>
      <c r="R5054" t="inlineStr"/>
      <c r="S5054" t="inlineStr">
        <is>
          <t>S01.151</t>
        </is>
      </c>
      <c r="T5054" t="inlineStr">
        <is>
          <t>trypsin 1</t>
        </is>
      </c>
    </row>
    <row r="5055">
      <c r="A5055" s="1" t="n">
        <v>5053</v>
      </c>
      <c r="B5055" t="inlineStr">
        <is>
          <t>LSLSKLEDPHVDIIR</t>
        </is>
      </c>
      <c r="C5055" t="inlineStr">
        <is>
          <t>Q9BTV4</t>
        </is>
      </c>
      <c r="D5055" t="inlineStr">
        <is>
          <t>TMM43_HUMAN</t>
        </is>
      </c>
      <c r="E5055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5055" t="inlineStr">
        <is>
          <t>RecName: Full=Transmembrane protein 43; AltName: Full=Protein LUMA;</t>
        </is>
      </c>
      <c r="G5055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5055" t="inlineStr">
        <is>
          <t>GO:0005788|GO:0005789|GO:0005794|GO:0005635|GO:0005637|GO:0005886|GO:0042802|GO:0043621|GO:0045087|GO:0006629|GO:0071763</t>
        </is>
      </c>
      <c r="I5055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5055" t="inlineStr"/>
      <c r="K5055" t="n">
        <v>400</v>
      </c>
      <c r="L5055" t="n">
        <v>206</v>
      </c>
      <c r="M5055" t="n">
        <v>220</v>
      </c>
      <c r="N5055" t="n">
        <v>205</v>
      </c>
      <c r="O5055" t="inlineStr">
        <is>
          <t>NFKS(205).(206)LSLSKLEDPHVDIIR</t>
        </is>
      </c>
      <c r="P5055" t="inlineStr">
        <is>
          <t>NFKSLSLS</t>
        </is>
      </c>
      <c r="Q5055" t="inlineStr">
        <is>
          <t>Internal</t>
        </is>
      </c>
      <c r="R5055" t="inlineStr"/>
      <c r="S5055" t="inlineStr"/>
      <c r="T5055" t="inlineStr"/>
    </row>
    <row r="5056">
      <c r="A5056" s="1" t="n">
        <v>5054</v>
      </c>
      <c r="B5056" t="inlineStr">
        <is>
          <t>SRDEVTSHQKLEEER</t>
        </is>
      </c>
      <c r="C5056" t="inlineStr">
        <is>
          <t>P30622</t>
        </is>
      </c>
      <c r="D5056" t="inlineStr">
        <is>
          <t>CLIP1_HUMAN</t>
        </is>
      </c>
      <c r="E505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05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05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05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05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056" t="inlineStr"/>
      <c r="K5056" t="n">
        <v>1438</v>
      </c>
      <c r="L5056" t="n">
        <v>1189</v>
      </c>
      <c r="M5056" t="n">
        <v>1203</v>
      </c>
      <c r="N5056" t="n">
        <v>1188</v>
      </c>
      <c r="O5056" t="inlineStr">
        <is>
          <t>ELGR(1188).(1189)SRDEVTSHQKLEEER</t>
        </is>
      </c>
      <c r="P5056" t="inlineStr">
        <is>
          <t>ELGRSRDE</t>
        </is>
      </c>
      <c r="Q5056" t="inlineStr">
        <is>
          <t>Internal</t>
        </is>
      </c>
      <c r="R5056" t="inlineStr"/>
      <c r="S5056" t="inlineStr"/>
      <c r="T5056" t="inlineStr"/>
    </row>
    <row r="5057">
      <c r="A5057" s="1" t="n">
        <v>5055</v>
      </c>
      <c r="B5057" t="inlineStr">
        <is>
          <t>QSSFEIPDDVPLPAGWEMAKTSSGQR</t>
        </is>
      </c>
      <c r="C5057" t="inlineStr">
        <is>
          <t>P46937</t>
        </is>
      </c>
      <c r="D5057" t="inlineStr">
        <is>
          <t>YAP1_HUMAN</t>
        </is>
      </c>
      <c r="E5057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5057" t="inlineStr">
        <is>
          <t>RecName: Full=Transcriptional coactivator YAP1; Short=Yes-associated protein 1; AltName: Full=Protein yorkie homolog; AltName: Full=Yes-associated protein YAP65 homolog;</t>
        </is>
      </c>
      <c r="G5057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5057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5057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5057" t="inlineStr"/>
      <c r="K5057" t="n">
        <v>504</v>
      </c>
      <c r="L5057" t="n">
        <v>162</v>
      </c>
      <c r="M5057" t="n">
        <v>187</v>
      </c>
      <c r="N5057" t="n">
        <v>161</v>
      </c>
      <c r="O5057" t="inlineStr">
        <is>
          <t>QHLR(161).(162)QSSFEIPDDVPLPAGWEMAKTSSGQR</t>
        </is>
      </c>
      <c r="P5057" t="inlineStr">
        <is>
          <t>QHLRQSSF</t>
        </is>
      </c>
      <c r="Q5057" t="inlineStr">
        <is>
          <t>Internal</t>
        </is>
      </c>
      <c r="R5057" t="inlineStr"/>
      <c r="S5057" t="inlineStr"/>
      <c r="T5057" t="inlineStr"/>
    </row>
    <row r="5058">
      <c r="A5058" s="1" t="n">
        <v>5056</v>
      </c>
      <c r="B5058" t="inlineStr">
        <is>
          <t>GLDSKASLILR</t>
        </is>
      </c>
      <c r="C5058" t="inlineStr">
        <is>
          <t>P23229</t>
        </is>
      </c>
      <c r="D5058" t="inlineStr">
        <is>
          <t>ITA6_HUMAN</t>
        </is>
      </c>
      <c r="E5058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5058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5058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5058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5058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5058" t="inlineStr"/>
      <c r="K5058" t="n">
        <v>1130</v>
      </c>
      <c r="L5058" t="n">
        <v>982</v>
      </c>
      <c r="M5058" t="n">
        <v>992</v>
      </c>
      <c r="N5058" t="n">
        <v>981</v>
      </c>
      <c r="O5058" t="inlineStr">
        <is>
          <t>CPLR(981).(982)GLDSKASLILR</t>
        </is>
      </c>
      <c r="P5058" t="inlineStr">
        <is>
          <t>CPLRGLDS</t>
        </is>
      </c>
      <c r="Q5058" t="inlineStr">
        <is>
          <t>Internal</t>
        </is>
      </c>
      <c r="R5058" t="inlineStr"/>
      <c r="S5058" t="inlineStr"/>
      <c r="T5058" t="inlineStr"/>
    </row>
    <row r="5059">
      <c r="A5059" s="1" t="n">
        <v>5057</v>
      </c>
      <c r="B5059" t="inlineStr">
        <is>
          <t>LKYKILQ</t>
        </is>
      </c>
      <c r="C5059" t="inlineStr">
        <is>
          <t>Q08554</t>
        </is>
      </c>
      <c r="D5059" t="inlineStr">
        <is>
          <t>DSC1_HUMAN</t>
        </is>
      </c>
      <c r="E5059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5059" t="inlineStr">
        <is>
          <t>RecName: Full=Desmocollin-1; AltName: Full=Cadherin family member 1; AltName: Full=Desmosomal glycoprotein 2/3; Short=DG2/DG3; Flags: Precursor;</t>
        </is>
      </c>
      <c r="G5059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5059" t="inlineStr">
        <is>
          <t>GO:0001533|GO:0030057|GO:0070062|GO:0101003|GO:0005921|GO:0016020|GO:0005886|GO:0005509|GO:0098609|GO:0007156</t>
        </is>
      </c>
      <c r="I5059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5059" t="inlineStr"/>
      <c r="K5059" t="n">
        <v>894</v>
      </c>
      <c r="L5059" t="n">
        <v>279</v>
      </c>
      <c r="M5059" t="n">
        <v>285</v>
      </c>
      <c r="N5059" t="n">
        <v>278</v>
      </c>
      <c r="O5059" t="inlineStr">
        <is>
          <t>LHTR(278).(279)LKYKILQ</t>
        </is>
      </c>
      <c r="P5059" t="inlineStr">
        <is>
          <t>LHTRLKYK</t>
        </is>
      </c>
      <c r="Q5059" t="inlineStr">
        <is>
          <t>Internal</t>
        </is>
      </c>
      <c r="R5059" t="inlineStr"/>
      <c r="S5059" t="inlineStr"/>
      <c r="T5059" t="inlineStr"/>
    </row>
    <row r="5060">
      <c r="A5060" s="1" t="n">
        <v>5058</v>
      </c>
      <c r="B5060" t="inlineStr">
        <is>
          <t>QFTSSSSMKGS</t>
        </is>
      </c>
      <c r="C5060" t="inlineStr">
        <is>
          <t>P02533</t>
        </is>
      </c>
      <c r="D5060" t="inlineStr">
        <is>
          <t>K1C14_HUMAN</t>
        </is>
      </c>
      <c r="E506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060" t="inlineStr">
        <is>
          <t>RecName: Full=Keratin, type I cytoskeletal 14; AltName: Full=Cytokeratin-14; Short=CK-14; AltName: Full=Keratin-14; Short=K14;</t>
        </is>
      </c>
      <c r="G506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06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06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060" t="inlineStr"/>
      <c r="K5060" t="n">
        <v>472</v>
      </c>
      <c r="L5060" t="n">
        <v>7</v>
      </c>
      <c r="M5060" t="n">
        <v>17</v>
      </c>
      <c r="N5060" t="n">
        <v>6</v>
      </c>
      <c r="O5060" t="inlineStr">
        <is>
          <t>TCSR(6).(7)QFTSSSSMKGS</t>
        </is>
      </c>
      <c r="P5060" t="inlineStr">
        <is>
          <t>TCSRQFTS</t>
        </is>
      </c>
      <c r="Q5060" t="inlineStr">
        <is>
          <t>Internal</t>
        </is>
      </c>
      <c r="R5060" t="inlineStr"/>
      <c r="S5060" t="inlineStr"/>
      <c r="T5060" t="inlineStr"/>
    </row>
    <row r="5061">
      <c r="A5061" s="1" t="n">
        <v>5059</v>
      </c>
      <c r="B5061" t="inlineStr">
        <is>
          <t>TINQSLLQPLNVEIDPEIQKVKSR</t>
        </is>
      </c>
      <c r="C5061" t="inlineStr">
        <is>
          <t>P04264</t>
        </is>
      </c>
      <c r="D5061" t="inlineStr">
        <is>
          <t>K2C1_HUMAN</t>
        </is>
      </c>
      <c r="E506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06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06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06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06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061" t="inlineStr"/>
      <c r="K5061" t="n">
        <v>644</v>
      </c>
      <c r="L5061" t="n">
        <v>156</v>
      </c>
      <c r="M5061" t="n">
        <v>179</v>
      </c>
      <c r="N5061" t="n">
        <v>155</v>
      </c>
      <c r="O5061" t="inlineStr">
        <is>
          <t>IQEV(155).(156)TINQSLLQPLNVEIDPEIQKVKSR</t>
        </is>
      </c>
      <c r="P5061" t="inlineStr">
        <is>
          <t>IQEVTINQ</t>
        </is>
      </c>
      <c r="Q5061" t="inlineStr">
        <is>
          <t>Internal</t>
        </is>
      </c>
      <c r="R5061" t="inlineStr"/>
      <c r="S5061" t="inlineStr"/>
      <c r="T5061" t="inlineStr"/>
    </row>
    <row r="5062">
      <c r="A5062" s="1" t="n">
        <v>5060</v>
      </c>
      <c r="B5062" t="inlineStr">
        <is>
          <t>LPAVSSVACGASVGYAVTKDGR</t>
        </is>
      </c>
      <c r="C5062" t="inlineStr">
        <is>
          <t>P18754</t>
        </is>
      </c>
      <c r="D5062" t="inlineStr">
        <is>
          <t>RCC1_HUMAN</t>
        </is>
      </c>
      <c r="E5062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5062" t="inlineStr">
        <is>
          <t>RecName: Full=Regulator of chromosome condensation; AltName: Full=Cell cycle regulatory protein; AltName: Full=Chromosome condensation protein 1;</t>
        </is>
      </c>
      <c r="G5062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5062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5062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5062" t="inlineStr"/>
      <c r="K5062" t="n">
        <v>421</v>
      </c>
      <c r="L5062" t="n">
        <v>344</v>
      </c>
      <c r="M5062" t="n">
        <v>365</v>
      </c>
      <c r="N5062" t="n">
        <v>343</v>
      </c>
      <c r="O5062" t="inlineStr">
        <is>
          <t>LISR(343).(344)LPAVSSVACGASVGYAVTKDGR</t>
        </is>
      </c>
      <c r="P5062" t="inlineStr">
        <is>
          <t>LISRLPAV</t>
        </is>
      </c>
      <c r="Q5062" t="inlineStr">
        <is>
          <t>Internal</t>
        </is>
      </c>
      <c r="R5062" t="inlineStr"/>
      <c r="S5062" t="inlineStr"/>
      <c r="T5062" t="inlineStr"/>
    </row>
    <row r="5063">
      <c r="A5063" s="1" t="n">
        <v>5061</v>
      </c>
      <c r="B5063" t="inlineStr">
        <is>
          <t>ISIGGGSCAISGGYGSR</t>
        </is>
      </c>
      <c r="C5063" t="inlineStr">
        <is>
          <t>P04259</t>
        </is>
      </c>
      <c r="D5063" t="inlineStr">
        <is>
          <t>K2C6B_HUMAN</t>
        </is>
      </c>
      <c r="E506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063" t="inlineStr">
        <is>
          <t>RecName: Full=Keratin, type II cytoskeletal 6B; AltName: Full=Cytokeratin-6B; Short=CK-6B; AltName: Full=Keratin-6B; Short=K6B; AltName: Full=Type-II keratin Kb10;</t>
        </is>
      </c>
      <c r="G5063" t="inlineStr">
        <is>
          <t>Acetylation|Coiled coil|Direct protein sequencing|Disease variant|Ectodermal dysplasia|Intermediate filament|Keratin|Palmoplantar keratoderma|Reference proteome</t>
        </is>
      </c>
      <c r="H5063" t="inlineStr">
        <is>
          <t>GO:0005829|GO:0070062|GO:0045095|GO:0005200|GO:0030280|GO:0007398|GO:0045109|GO:0031424</t>
        </is>
      </c>
      <c r="I506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063" t="inlineStr"/>
      <c r="K5063" t="n">
        <v>564</v>
      </c>
      <c r="L5063" t="n">
        <v>70</v>
      </c>
      <c r="M5063" t="n">
        <v>86</v>
      </c>
      <c r="N5063" t="n">
        <v>69</v>
      </c>
      <c r="O5063" t="inlineStr">
        <is>
          <t>GSKR(69).(70)ISIGGGSCAISGGYGSR</t>
        </is>
      </c>
      <c r="P5063" t="inlineStr">
        <is>
          <t>GSKRISIG</t>
        </is>
      </c>
      <c r="Q5063" t="inlineStr">
        <is>
          <t>Internal</t>
        </is>
      </c>
      <c r="R5063" t="inlineStr"/>
      <c r="S5063" t="inlineStr"/>
      <c r="T5063" t="inlineStr"/>
    </row>
    <row r="5064">
      <c r="A5064" s="1" t="n">
        <v>5062</v>
      </c>
      <c r="B5064" t="inlineStr">
        <is>
          <t>SQVRPSDGPSQIAYKLQAQKR</t>
        </is>
      </c>
      <c r="C5064" t="inlineStr">
        <is>
          <t>Q92817</t>
        </is>
      </c>
      <c r="D5064" t="inlineStr">
        <is>
          <t>EVPL_HUMAN</t>
        </is>
      </c>
      <c r="E5064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5064" t="inlineStr">
        <is>
          <t>RecName: Full=Envoplakin; AltName: Full=210 kDa cornified envelope precursor protein; AltName: Full=210 kDa paraneoplastic pemphigus antigen; AltName: Full=p210;</t>
        </is>
      </c>
      <c r="G5064" t="inlineStr">
        <is>
          <t>3D-structure|Cell junction|Coiled coil|Cytoplasm|Cytoskeleton|Keratinization|Phosphoprotein|Reference proteome|Repeat|SH3 domain</t>
        </is>
      </c>
      <c r="H5064" t="inlineStr">
        <is>
          <t>GO:0001533|GO:0005737|GO:0005829|GO:0030057|GO:0070062|GO:0045111|GO:0016020|GO:0045296|GO:0005198|GO:0008544|GO:0045104|GO:0031424|GO:0030216|GO:0018149|GO:0002786|GO:0042060</t>
        </is>
      </c>
      <c r="I5064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5064" t="inlineStr"/>
      <c r="K5064" t="n">
        <v>2033</v>
      </c>
      <c r="L5064" t="n">
        <v>772</v>
      </c>
      <c r="M5064" t="n">
        <v>792</v>
      </c>
      <c r="N5064" t="n">
        <v>771</v>
      </c>
      <c r="O5064" t="inlineStr">
        <is>
          <t>HLPR(771).(772)SQVRPSDGPSQIAYKLQAQKR</t>
        </is>
      </c>
      <c r="P5064" t="inlineStr">
        <is>
          <t>HLPRSQVR</t>
        </is>
      </c>
      <c r="Q5064" t="inlineStr">
        <is>
          <t>Internal</t>
        </is>
      </c>
      <c r="R5064" t="inlineStr"/>
      <c r="S5064" t="inlineStr"/>
      <c r="T5064" t="inlineStr"/>
    </row>
    <row r="5065">
      <c r="A5065" s="1" t="n">
        <v>5063</v>
      </c>
      <c r="B5065" t="inlineStr">
        <is>
          <t>WVELAKLYR</t>
        </is>
      </c>
      <c r="C5065" t="inlineStr">
        <is>
          <t>P78527</t>
        </is>
      </c>
      <c r="D5065" t="inlineStr">
        <is>
          <t>PRKDC_HUMAN</t>
        </is>
      </c>
      <c r="E506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06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06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06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06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065" t="inlineStr"/>
      <c r="K5065" t="n">
        <v>4128</v>
      </c>
      <c r="L5065" t="n">
        <v>2923</v>
      </c>
      <c r="M5065" t="n">
        <v>2931</v>
      </c>
      <c r="N5065" t="n">
        <v>2922</v>
      </c>
      <c r="O5065" t="inlineStr">
        <is>
          <t>DVLR(2922).(2923)WVELAKLYR</t>
        </is>
      </c>
      <c r="P5065" t="inlineStr">
        <is>
          <t>DVLRWVEL</t>
        </is>
      </c>
      <c r="Q5065" t="inlineStr">
        <is>
          <t>Internal</t>
        </is>
      </c>
      <c r="R5065" t="inlineStr"/>
      <c r="S5065" t="inlineStr"/>
      <c r="T5065" t="inlineStr"/>
    </row>
    <row r="5066">
      <c r="A5066" s="1" t="n">
        <v>5064</v>
      </c>
      <c r="B5066" t="inlineStr">
        <is>
          <t>YKLLGGLAVR</t>
        </is>
      </c>
      <c r="C5066" t="inlineStr">
        <is>
          <t>P23396</t>
        </is>
      </c>
      <c r="D5066" t="inlineStr">
        <is>
          <t>RS3_HUMAN</t>
        </is>
      </c>
      <c r="E5066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5066" t="inlineStr">
        <is>
          <t>RecName: Full=Small ribosomal subunit protein uS3 {ECO:0000303|PubMed:24524803}; AltName: Full=40S ribosomal protein S3 {ECO:0000303|PubMed:2129557}; EC=4.2.99.18 {ECO:0000269|PubMed:7775413};</t>
        </is>
      </c>
      <c r="G5066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5066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5066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5066" t="inlineStr"/>
      <c r="K5066" t="n">
        <v>243</v>
      </c>
      <c r="L5066" t="n">
        <v>107</v>
      </c>
      <c r="M5066" t="n">
        <v>116</v>
      </c>
      <c r="N5066" t="n">
        <v>106</v>
      </c>
      <c r="O5066" t="inlineStr">
        <is>
          <t>ESLR(106).(107)YKLLGGLAVR</t>
        </is>
      </c>
      <c r="P5066" t="inlineStr">
        <is>
          <t>ESLRYKLL</t>
        </is>
      </c>
      <c r="Q5066" t="inlineStr">
        <is>
          <t>Internal</t>
        </is>
      </c>
      <c r="R5066" t="inlineStr"/>
      <c r="S5066" t="inlineStr">
        <is>
          <t>S01.151</t>
        </is>
      </c>
      <c r="T5066" t="inlineStr">
        <is>
          <t>trypsin 1</t>
        </is>
      </c>
    </row>
    <row r="5067">
      <c r="A5067" s="1" t="n">
        <v>5065</v>
      </c>
      <c r="B5067" t="inlineStr">
        <is>
          <t>LEGVEGVAHIIDPKAISKDHLYGTLDPNTR</t>
        </is>
      </c>
      <c r="C5067" t="inlineStr">
        <is>
          <t>Q14204</t>
        </is>
      </c>
      <c r="D5067" t="inlineStr">
        <is>
          <t>DYHC1_HUMAN</t>
        </is>
      </c>
      <c r="E506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067" t="inlineStr">
        <is>
          <t>RecName: Full=Cytoplasmic dynein 1 heavy chain 1; AltName: Full=Cytoplasmic dynein heavy chain 1; AltName: Full=Dynein heavy chain, cytosolic;</t>
        </is>
      </c>
      <c r="G506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06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06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067" t="inlineStr"/>
      <c r="K5067" t="n">
        <v>4646</v>
      </c>
      <c r="L5067" t="n">
        <v>2244</v>
      </c>
      <c r="M5067" t="n">
        <v>2273</v>
      </c>
      <c r="N5067" t="n">
        <v>2243</v>
      </c>
      <c r="O5067" t="inlineStr">
        <is>
          <t>ALER(2243).(2244)LEGVEGVAHIIDPKAISKDHLYGTLDPNTR</t>
        </is>
      </c>
      <c r="P5067" t="inlineStr">
        <is>
          <t>ALERLEGV</t>
        </is>
      </c>
      <c r="Q5067" t="inlineStr">
        <is>
          <t>Internal</t>
        </is>
      </c>
      <c r="R5067" t="inlineStr"/>
      <c r="S5067" t="inlineStr"/>
      <c r="T5067" t="inlineStr"/>
    </row>
    <row r="5068">
      <c r="A5068" s="1" t="n">
        <v>5066</v>
      </c>
      <c r="B5068" t="inlineStr">
        <is>
          <t>ANPKVEER</t>
        </is>
      </c>
      <c r="C5068" t="inlineStr">
        <is>
          <t>O95171</t>
        </is>
      </c>
      <c r="D5068" t="inlineStr">
        <is>
          <t>SCEL_HUMAN</t>
        </is>
      </c>
      <c r="E5068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5068" t="inlineStr">
        <is>
          <t>RecName: Full=Sciellin;</t>
        </is>
      </c>
      <c r="G5068" t="inlineStr">
        <is>
          <t>Acetylation|Alternative splicing|Cytoplasm|Direct protein sequencing|LIM domain|Membrane|Metal-binding|Phosphoprotein|Reference proteome|Repeat|Zinc</t>
        </is>
      </c>
      <c r="H5068" t="inlineStr">
        <is>
          <t>GO:0001533|GO:0005737|GO:0070062|GO:0048471|GO:0046872|GO:0009792|GO:0008544|GO:0030216|GO:0090263|GO:0009612</t>
        </is>
      </c>
      <c r="I5068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5068" t="inlineStr"/>
      <c r="K5068" t="n">
        <v>688</v>
      </c>
      <c r="L5068" t="n">
        <v>276</v>
      </c>
      <c r="M5068" t="n">
        <v>283</v>
      </c>
      <c r="N5068" t="n">
        <v>275</v>
      </c>
      <c r="O5068" t="inlineStr">
        <is>
          <t>SLFR(275).(276)ANPKVEER</t>
        </is>
      </c>
      <c r="P5068" t="inlineStr">
        <is>
          <t>SLFRANPK</t>
        </is>
      </c>
      <c r="Q5068" t="inlineStr">
        <is>
          <t>Internal</t>
        </is>
      </c>
      <c r="R5068" t="inlineStr"/>
      <c r="S5068" t="inlineStr"/>
      <c r="T5068" t="inlineStr"/>
    </row>
    <row r="5069">
      <c r="A5069" s="1" t="n">
        <v>5067</v>
      </c>
      <c r="B5069" t="inlineStr">
        <is>
          <t>KLSDQCTGLQ</t>
        </is>
      </c>
      <c r="C5069" t="inlineStr">
        <is>
          <t>P68366</t>
        </is>
      </c>
      <c r="D5069" t="inlineStr">
        <is>
          <t>TBA4A_HUMAN</t>
        </is>
      </c>
      <c r="E5069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5069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5069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5069" t="inlineStr">
        <is>
          <t>GO:0005737|GO:0005856|GO:0005829|GO:0070062|GO:0005576|GO:0005874|GO:0015630|GO:0005525|GO:0016787|GO:0046872|GO:0019901|GO:0005200|GO:0000226|GO:0000278</t>
        </is>
      </c>
      <c r="I5069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5069" t="inlineStr"/>
      <c r="K5069" t="n">
        <v>448</v>
      </c>
      <c r="L5069" t="n">
        <v>124</v>
      </c>
      <c r="M5069" t="n">
        <v>133</v>
      </c>
      <c r="N5069" t="n">
        <v>123</v>
      </c>
      <c r="O5069" t="inlineStr">
        <is>
          <t>DRIR(123).(124)KLSDQCTGLQ</t>
        </is>
      </c>
      <c r="P5069" t="inlineStr">
        <is>
          <t>DRIRKLSD</t>
        </is>
      </c>
      <c r="Q5069" t="inlineStr">
        <is>
          <t>Internal</t>
        </is>
      </c>
      <c r="R5069" t="inlineStr"/>
      <c r="S5069" t="inlineStr"/>
      <c r="T5069" t="inlineStr"/>
    </row>
    <row r="5070">
      <c r="A5070" s="1" t="n">
        <v>5068</v>
      </c>
      <c r="B5070" t="inlineStr">
        <is>
          <t>PGEPGEPGASGPMGPR</t>
        </is>
      </c>
      <c r="C5070" t="inlineStr">
        <is>
          <t>P02452</t>
        </is>
      </c>
      <c r="D5070" t="inlineStr">
        <is>
          <t>CO1A1_HUMAN</t>
        </is>
      </c>
      <c r="E5070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5070" t="inlineStr">
        <is>
          <t>RecName: Full=Collagen alpha-1(I) chain; AltName: Full=Alpha-1 type I collagen; Flags: Precursor;</t>
        </is>
      </c>
      <c r="G5070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5070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5070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5070" t="inlineStr"/>
      <c r="K5070" t="n">
        <v>1464</v>
      </c>
      <c r="L5070" t="n">
        <v>205</v>
      </c>
      <c r="M5070" t="n">
        <v>220</v>
      </c>
      <c r="N5070" t="n">
        <v>204</v>
      </c>
      <c r="O5070" t="inlineStr">
        <is>
          <t>FQGP(204).(205)PGEPGEPGASGPMGPR</t>
        </is>
      </c>
      <c r="P5070" t="inlineStr">
        <is>
          <t>FQGPPGEP</t>
        </is>
      </c>
      <c r="Q5070" t="inlineStr">
        <is>
          <t>Internal</t>
        </is>
      </c>
      <c r="R5070" t="inlineStr"/>
      <c r="S5070" t="inlineStr"/>
      <c r="T5070" t="inlineStr"/>
    </row>
    <row r="5071">
      <c r="A5071" s="1" t="n">
        <v>5069</v>
      </c>
      <c r="B5071" t="inlineStr">
        <is>
          <t>TKSQGGEPTYNVAVGR</t>
        </is>
      </c>
      <c r="C5071" t="inlineStr">
        <is>
          <t>P35080</t>
        </is>
      </c>
      <c r="D5071" t="inlineStr">
        <is>
          <t>PROF2_HUMAN</t>
        </is>
      </c>
      <c r="E5071" t="inlineStr">
        <is>
          <t>MAGWQSYVDNLMCDGCCQEAAIVGYCDAKYVWAATAGGVFQSITPIEIDMIVGKDREGFFTNGLTLGAKKCSVIRDSLYVDGDCTMDIRTKSQGGEPTYNVAVGRAGRVLVFVMGKEGVHGGGLNKKAYSMAKYLRDSGF</t>
        </is>
      </c>
      <c r="F5071" t="inlineStr">
        <is>
          <t>RecName: Full=Profilin-2; AltName: Full=Profilin II;</t>
        </is>
      </c>
      <c r="G5071" t="inlineStr">
        <is>
          <t>3D-structure|Acetylation|Actin-binding|Alternative splicing|Cytoplasm|Cytoskeleton|Direct protein sequencing|Reference proteome</t>
        </is>
      </c>
      <c r="H507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507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5071" t="inlineStr"/>
      <c r="K5071" t="n">
        <v>140</v>
      </c>
      <c r="L5071" t="n">
        <v>90</v>
      </c>
      <c r="M5071" t="n">
        <v>105</v>
      </c>
      <c r="N5071" t="n">
        <v>89</v>
      </c>
      <c r="O5071" t="inlineStr">
        <is>
          <t>MDIR(89).(90)TKSQGGEPTYNVAVGR</t>
        </is>
      </c>
      <c r="P5071" t="inlineStr">
        <is>
          <t>MDIRTKSQ</t>
        </is>
      </c>
      <c r="Q5071" t="inlineStr">
        <is>
          <t>Internal</t>
        </is>
      </c>
      <c r="R5071" t="inlineStr"/>
      <c r="S5071" t="inlineStr"/>
      <c r="T5071" t="inlineStr"/>
    </row>
    <row r="5072">
      <c r="A5072" s="1" t="n">
        <v>5070</v>
      </c>
      <c r="B5072" t="inlineStr">
        <is>
          <t>SVDETTQAMAFDGIIFQGQSLKIR</t>
        </is>
      </c>
      <c r="C5072" t="inlineStr">
        <is>
          <t>P26368</t>
        </is>
      </c>
      <c r="D5072" t="inlineStr">
        <is>
          <t>U2AF2_HUMAN</t>
        </is>
      </c>
      <c r="E5072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5072" t="inlineStr">
        <is>
          <t>RecName: Full=Splicing factor U2AF 65 kDa subunit; AltName: Full=U2 auxiliary factor 65 kDa subunit; Short=hU2AF(65); Short=hU2AF65; AltName: Full=U2 snRNP auxiliary factor large subunit;</t>
        </is>
      </c>
      <c r="G5072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5072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5072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5072" t="inlineStr"/>
      <c r="K5072" t="n">
        <v>475</v>
      </c>
      <c r="L5072" t="n">
        <v>204</v>
      </c>
      <c r="M5072" t="n">
        <v>227</v>
      </c>
      <c r="N5072" t="n">
        <v>203</v>
      </c>
      <c r="O5072" t="inlineStr">
        <is>
          <t>LEFR(203).(204)SVDETTQAMAFDGIIFQGQSLKIR</t>
        </is>
      </c>
      <c r="P5072" t="inlineStr">
        <is>
          <t>LEFRSVDE</t>
        </is>
      </c>
      <c r="Q5072" t="inlineStr">
        <is>
          <t>Internal</t>
        </is>
      </c>
      <c r="R5072" t="inlineStr"/>
      <c r="S5072" t="inlineStr">
        <is>
          <t>S01.151</t>
        </is>
      </c>
      <c r="T5072" t="inlineStr">
        <is>
          <t>trypsin 1</t>
        </is>
      </c>
    </row>
    <row r="5073">
      <c r="A5073" s="1" t="n">
        <v>5071</v>
      </c>
      <c r="B5073" t="inlineStr">
        <is>
          <t>DYELNITNR</t>
        </is>
      </c>
      <c r="C5073" t="inlineStr">
        <is>
          <t>Q9UIV8</t>
        </is>
      </c>
      <c r="D5073" t="inlineStr">
        <is>
          <t>SPB13_HUMAN</t>
        </is>
      </c>
      <c r="E5073" t="inlineStr">
        <is>
          <t>MDSLGAVSTRLGFDLFKELKKTNDGNIFFSPVGILTAIGMVLLGTRGATASQLEEVFHSEKETKSSRIKAEEKEVIENTEAVHQQFQKFLTEISKLTNDYELNITNRLFGEKTYLFLQKYLDYVEKYYHASLEPVDFVNAADESRKKINSWVESKTNEKIKDLFPDGSISSSTKLVLVNMVYFKGQWDREFKKENTKEEKFWMNKSTSKSVQMMTQSHSFSFTFLEDLQAKILGIPYKNNDLSMFVLLPNDIDGLEKIIDKISPEKLVEWTSPGHMEERKVNLHLPRFEVEDGYDLEAVLAAMGMGDAFSEHKADYSGMSSGSGLYAQKFLHSSFVAVTEEGTEAAAATGIGFTVTSAPGHENVHCNHPFLFFIRHNESNSILFFGRFSSP</t>
        </is>
      </c>
      <c r="F5073" t="inlineStr">
        <is>
          <t>RecName: Full=Serpin B13; AltName: Full=HaCaT UV-repressible serpin; Short=Hurpin; AltName: Full=Headpin; AltName: Full=Peptidase inhibitor 13; Short=PI-13; AltName: Full=Proteinase inhibitor 13;</t>
        </is>
      </c>
      <c r="G5073" t="inlineStr">
        <is>
          <t>Alternative splicing|Cytoplasm|Protease inhibitor|Reference proteome|Serine protease inhibitor</t>
        </is>
      </c>
      <c r="H5073" t="inlineStr">
        <is>
          <t>GO:0005737|GO:0005829|GO:0070062|GO:0005615|GO:0043202|GO:0016607|GO:0005654|GO:0004869|GO:0002020|GO:0004867|GO:0010951|GO:1902173|GO:0030162|GO:0009411</t>
        </is>
      </c>
      <c r="I5073" t="inlineStr">
        <is>
          <t>C:cytoplasm|C:cytosol|C:extracellular exosome|C:extracellular space|C:lysosomal lumen|C:nuclear speck|C:nucleoplasm|F:cysteine-type endopeptidase inhibitor activity|F:protease binding|F:serine-type endopeptidase inhibitor activity|P:negative regulation of endopeptidase activity|P:negative regulation of keratinocyte apoptotic process|P:regulation of proteolysis|P:response to UV</t>
        </is>
      </c>
      <c r="J5073" t="inlineStr"/>
      <c r="K5073" t="n">
        <v>391</v>
      </c>
      <c r="L5073" t="n">
        <v>99</v>
      </c>
      <c r="M5073" t="n">
        <v>107</v>
      </c>
      <c r="N5073" t="n">
        <v>98</v>
      </c>
      <c r="O5073" t="inlineStr">
        <is>
          <t>KLTN(98).(99)DYELNITNR</t>
        </is>
      </c>
      <c r="P5073" t="inlineStr">
        <is>
          <t>KLTNDYEL</t>
        </is>
      </c>
      <c r="Q5073" t="inlineStr">
        <is>
          <t>Internal</t>
        </is>
      </c>
      <c r="R5073" t="inlineStr"/>
      <c r="S5073" t="inlineStr"/>
      <c r="T5073" t="inlineStr"/>
    </row>
    <row r="5074">
      <c r="A5074" s="1" t="n">
        <v>5072</v>
      </c>
      <c r="B5074" t="inlineStr">
        <is>
          <t>VMDVHDGKVVSTHEQVLR</t>
        </is>
      </c>
      <c r="C5074" t="inlineStr">
        <is>
          <t>P02533</t>
        </is>
      </c>
      <c r="D5074" t="inlineStr">
        <is>
          <t>K1C14_HUMAN</t>
        </is>
      </c>
      <c r="E507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074" t="inlineStr">
        <is>
          <t>RecName: Full=Keratin, type I cytoskeletal 14; AltName: Full=Cytokeratin-14; Short=CK-14; AltName: Full=Keratin-14; Short=K14;</t>
        </is>
      </c>
      <c r="G507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07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07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074" t="inlineStr"/>
      <c r="K5074" t="n">
        <v>472</v>
      </c>
      <c r="L5074" t="n">
        <v>452</v>
      </c>
      <c r="M5074" t="n">
        <v>469</v>
      </c>
      <c r="N5074" t="n">
        <v>451</v>
      </c>
      <c r="O5074" t="inlineStr">
        <is>
          <t>IRTK(451).(452)VMDVHDGKVVSTHEQVLR</t>
        </is>
      </c>
      <c r="P5074" t="inlineStr">
        <is>
          <t>IRTKVMDV</t>
        </is>
      </c>
      <c r="Q5074" t="inlineStr">
        <is>
          <t>Internal</t>
        </is>
      </c>
      <c r="R5074" t="inlineStr"/>
      <c r="S5074" t="inlineStr"/>
      <c r="T5074" t="inlineStr"/>
    </row>
    <row r="5075">
      <c r="A5075" s="1" t="n">
        <v>5073</v>
      </c>
      <c r="B5075" t="inlineStr">
        <is>
          <t>ELELLPPPPQQKITDEEELNDYKLR</t>
        </is>
      </c>
      <c r="C5075" t="inlineStr">
        <is>
          <t>Q9BZJ0</t>
        </is>
      </c>
      <c r="D5075" t="inlineStr">
        <is>
          <t>CRNL1_HUMAN</t>
        </is>
      </c>
      <c r="E5075" t="inlineStr">
        <is>
          <t>MTATVENLTFQKDTLGNAVDKNTSRLELRSYSLAGRHGSTEPLVLAWSSQFRRLTWGCALDALHRSPCVAASQHGVTHLIRSSRTPHSTRCRKEDAQPGHHGNGAASVTAQARGQRSVLQVPLPVPRSCLFSESFVVSVSSQSRFLASVPGTGVQRSTAADMAASTAAGKQRIPKVAKVKNKAPAEVQITAEQLLREAKERELELLPPPPQQKITDEEELNDYKLRKRKTFEDNIRKNRTVISNWIKYAQWEESLKEIQRARSIYERALDVDYRNITLWLKYAEMEMKNRQVNHARNIWDRAITTLPRVNQFWYKYTYMEEMLGNVAGARQVFERWMEWQPEEQAWHSYINFELRYKEVDRARTIYERFVLVHPDVKNWIKYARFEEKHAYFAHARKVYERAVEFFGDEHMDEHLYVAFAKFEENQKEFERVRVIYKYALDRISKQDAQELFKNYTIFEKKFGDRRGIEDIIVSKRRFQYEEEVKANPHNYDAWFDYLRLVESDAEAEAVREVYERAIANVPPIQEKRHWKRYIYLWINYALYEELEAKDPERTRQVYQASLELIPHKKFTFAKMWILYAQFEIRQKNLSLARRALGTSIGKCPKNKLFKVYIELELQLREFDRCRKLYEKFLEFGPENCTSWIKFAELETILGDIDRARAIYELAISQPRLDMPEVLWKSYIDFEIEQEETERTRNLYRRLLQRTQHVKVWISFAQFELSSGKEGSLTKCRQIYEEANKTMRNCEEKEERLMLLESWRSFEEEFGTASDKERVDKLMPEKVKKRRKVQTDDGSDAGWEEYFDYIFPEDAANQPNLKLLAMAKLWKKQQQEKEDAEHHPDEDVDESES</t>
        </is>
      </c>
      <c r="F5075" t="inlineStr">
        <is>
          <t>RecName: Full=Crooked neck-like protein 1; AltName: Full=Crooked neck homolog; Short=hCrn;</t>
        </is>
      </c>
      <c r="G5075" t="inlineStr">
        <is>
          <t>3D-structure|Acetylation|Alternative splicing|mRNA processing|mRNA splicing|Nucleus|Phosphoprotein|Reference proteome|Repeat|Spliceosome</t>
        </is>
      </c>
      <c r="H5075" t="inlineStr">
        <is>
          <t>GO:0071013|GO:0016607|GO:0005654|GO:0005634|GO:0071014|GO:0000974|GO:0005681|GO:0071007|GO:0003723|GO:0000398|GO:0000245</t>
        </is>
      </c>
      <c r="I5075" t="inlineStr">
        <is>
          <t>C:catalytic step 2 spliceosome|C:nuclear speck|C:nucleoplasm|C:nucleus|C:post-mRNA release spliceosomal complex|C:Prp19 complex|C:spliceosomal complex|C:U2-type catalytic step 2 spliceosome|F:RNA binding|P:mRNA splicing, via spliceosome|P:spliceosomal complex assembly</t>
        </is>
      </c>
      <c r="J5075" t="inlineStr"/>
      <c r="K5075" t="n">
        <v>848</v>
      </c>
      <c r="L5075" t="n">
        <v>202</v>
      </c>
      <c r="M5075" t="n">
        <v>226</v>
      </c>
      <c r="N5075" t="n">
        <v>201</v>
      </c>
      <c r="O5075" t="inlineStr">
        <is>
          <t>AKER(201).(202)ELELLPPPPQQKITDEEELNDYKLR</t>
        </is>
      </c>
      <c r="P5075" t="inlineStr">
        <is>
          <t>AKERELEL</t>
        </is>
      </c>
      <c r="Q5075" t="inlineStr">
        <is>
          <t>Internal</t>
        </is>
      </c>
      <c r="R5075" t="inlineStr"/>
      <c r="S5075" t="inlineStr"/>
      <c r="T5075" t="inlineStr"/>
    </row>
    <row r="5076">
      <c r="A5076" s="1" t="n">
        <v>5074</v>
      </c>
      <c r="B5076" t="inlineStr">
        <is>
          <t>GAQLAKDIAR</t>
        </is>
      </c>
      <c r="C5076" t="inlineStr">
        <is>
          <t>P09661</t>
        </is>
      </c>
      <c r="D5076" t="inlineStr">
        <is>
          <t>RU2A_HUMAN</t>
        </is>
      </c>
      <c r="E507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5076" t="inlineStr">
        <is>
          <t>RecName: Full=U2 small nuclear ribonucleoprotein A'; Short=U2 snRNP A' {ECO:0000303|PubMed:2928112, ECO:0000303|PubMed:9716128};</t>
        </is>
      </c>
      <c r="G507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5076" t="inlineStr">
        <is>
          <t>GO:0071013|GO:0016604|GO:0016607|GO:0005654|GO:0005634|GO:0030532|GO:0005681|GO:0005686|GO:0071007|GO:0071005|GO:0003723|GO:0030620|GO:0000398|GO:0008380|GO:0007283|GO:1903241</t>
        </is>
      </c>
      <c r="I507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5076" t="inlineStr"/>
      <c r="K5076" t="n">
        <v>255</v>
      </c>
      <c r="L5076" t="n">
        <v>167</v>
      </c>
      <c r="M5076" t="n">
        <v>176</v>
      </c>
      <c r="N5076" t="n">
        <v>166</v>
      </c>
      <c r="O5076" t="inlineStr">
        <is>
          <t>KGKR(166).(167)GAQLAKDIAR</t>
        </is>
      </c>
      <c r="P5076" t="inlineStr">
        <is>
          <t>KGKRGAQL</t>
        </is>
      </c>
      <c r="Q5076" t="inlineStr">
        <is>
          <t>Internal</t>
        </is>
      </c>
      <c r="R5076" t="inlineStr"/>
      <c r="S5076" t="inlineStr"/>
      <c r="T5076" t="inlineStr"/>
    </row>
    <row r="5077">
      <c r="A5077" s="1" t="n">
        <v>5075</v>
      </c>
      <c r="B5077" t="inlineStr">
        <is>
          <t>WGTDEDKFTEILCLR</t>
        </is>
      </c>
      <c r="C5077" t="inlineStr">
        <is>
          <t>P12429</t>
        </is>
      </c>
      <c r="D5077" t="inlineStr">
        <is>
          <t>ANXA3_HUMAN</t>
        </is>
      </c>
      <c r="E5077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5077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5077" t="inlineStr">
        <is>
          <t>3D-structure|Acetylation|Annexin|Calcium|Calcium/phospholipid-binding|Direct protein sequencing|Phospholipase A2 inhibitor|Phosphoprotein|Reference proteome|Repeat</t>
        </is>
      </c>
      <c r="H5077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5077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5077" t="inlineStr"/>
      <c r="K5077" t="n">
        <v>323</v>
      </c>
      <c r="L5077" t="n">
        <v>190</v>
      </c>
      <c r="M5077" t="n">
        <v>204</v>
      </c>
      <c r="N5077" t="n">
        <v>189</v>
      </c>
      <c r="O5077" t="inlineStr">
        <is>
          <t>GENR(189).(190)WGTDEDKFTEILCLR</t>
        </is>
      </c>
      <c r="P5077" t="inlineStr">
        <is>
          <t>GENRWGTD</t>
        </is>
      </c>
      <c r="Q5077" t="inlineStr">
        <is>
          <t>Internal</t>
        </is>
      </c>
      <c r="R5077" t="inlineStr"/>
      <c r="S5077" t="inlineStr">
        <is>
          <t>S01.151</t>
        </is>
      </c>
      <c r="T5077" t="inlineStr">
        <is>
          <t>trypsin 1</t>
        </is>
      </c>
    </row>
    <row r="5078">
      <c r="A5078" s="1" t="n">
        <v>5076</v>
      </c>
      <c r="B5078" t="inlineStr">
        <is>
          <t>TFIAIKPDGVQR</t>
        </is>
      </c>
      <c r="C5078" t="inlineStr">
        <is>
          <t>P22392</t>
        </is>
      </c>
      <c r="D5078" t="inlineStr">
        <is>
          <t>NDKB_HUMAN</t>
        </is>
      </c>
      <c r="E5078" t="inlineStr">
        <is>
          <t>MANLERTFIAIKPDGVQRGLVGEIIKRFEQKGFRLVAMKFLRASEEHLKQHYIDLKDRPFFPGLVKYMNSGPVVAMVWEGLNVVKTGRVMLGETNPADSKPGTIRGDFCIQVGRNIIHGSDSVKSAEKEISLWFKPEELVDYKSCAHDWVYE</t>
        </is>
      </c>
      <c r="F5078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078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078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078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078" t="inlineStr"/>
      <c r="K5078" t="n">
        <v>152</v>
      </c>
      <c r="L5078" t="n">
        <v>7</v>
      </c>
      <c r="M5078" t="n">
        <v>18</v>
      </c>
      <c r="N5078" t="n">
        <v>6</v>
      </c>
      <c r="O5078" t="inlineStr">
        <is>
          <t>NLER(6).(7)TFIAIKPDGVQR</t>
        </is>
      </c>
      <c r="P5078" t="inlineStr">
        <is>
          <t>NLERTFIA</t>
        </is>
      </c>
      <c r="Q5078" t="inlineStr">
        <is>
          <t>Internal</t>
        </is>
      </c>
      <c r="R5078" t="inlineStr"/>
      <c r="S5078" t="inlineStr">
        <is>
          <t>M12.032|M12.033|S01.151</t>
        </is>
      </c>
      <c r="T5078" t="inlineStr">
        <is>
          <t>LAST peptidase ({Limulus}-type)|LAST_MAM peptidase ({Limulus}-type)|trypsin 1</t>
        </is>
      </c>
    </row>
    <row r="5079">
      <c r="A5079" s="1" t="n">
        <v>5077</v>
      </c>
      <c r="B5079" t="inlineStr">
        <is>
          <t>VAKEYETVMKGLDR</t>
        </is>
      </c>
      <c r="C5079" t="inlineStr">
        <is>
          <t>Q12996</t>
        </is>
      </c>
      <c r="D5079" t="inlineStr">
        <is>
          <t>CSTF3_HUMAN</t>
        </is>
      </c>
      <c r="E5079" t="inlineStr">
        <is>
          <t>MSGDGATEQAAEYVPEKVKKAEKKLEENPYDLDAWSILIREAQNQPIDKARKTYERLVAQFPSSGRFWKLYIEAEIKAKNYDKVEKLFQRCLMKVLHIDLWKCYLSYVRETKGKLPSYKEKMAQAYDFALDKIGMEIMSYQIWVDYINFLKGVEAVGSYAENQRITAVRRVYQRGCVNPMINIEQLWRDYNKYEEGINIHLAKKMIEDRSRDYMNARRVAKEYETVMKGLDRNAPSVPPQNTPQEAQQVDMWKKYIQWEKSNPLRTEDQTLITKRVMFAYEQCLLVLGHHPDIWYEAAQYLEQSSKLLAEKGDMNNAKLFSDEAANIYERAISTLLKKNMLLYFAYADYEESRMKYEKVHSIYNRLLAIEDIDPTLVYIQYMKFARRAEGIKSGRMIFKKAREDTRTRHHVYVTAALMEYYCSKDKSVAFKIFELGLKKYGDIPEYVLAYIDYLSHLNEDNNTRVLFERVLTSGSLPPEKSGEIWARFLAFESNIGDLASILKVEKRRFTAFKEEYEGKETALLVDRYKFMDLYPCSASELKALGYKDVSRAKLAAIIPDPVVAPSIVPVLKDEVDRKPEYPKPDTQQMIPFQPRHLAPPGLHPVPGGVFPVPPAAVVLMKLLPPPICFQGPFVQVDELMEIFRRCKIPNTVEEAVRIITGGAPELAVEGNGPVESNAVLTKAVKRPNEDSDEDEEKGAVVPPVHDIYRARQQKRIR</t>
        </is>
      </c>
      <c r="F5079" t="inlineStr">
        <is>
          <t>RecName: Full=Cleavage stimulation factor subunit 3; AltName: Full=CF-1 77 kDa subunit; AltName: Full=Cleavage stimulation factor 77 kDa subunit; Short=CSTF 77 kDa subunit; Short=CstF-77;</t>
        </is>
      </c>
      <c r="G5079" t="inlineStr">
        <is>
          <t>3D-structure|Acetylation|Alternative splicing|mRNA processing|Nucleus|Phosphoprotein|Reference proteome|Repeat</t>
        </is>
      </c>
      <c r="H5079" t="inlineStr">
        <is>
          <t>GO:0005654|GO:0005634|GO:0003729|GO:0003723|GO:0006378|GO:0031123</t>
        </is>
      </c>
      <c r="I5079" t="inlineStr">
        <is>
          <t>C:nucleoplasm|C:nucleus|F:mRNA binding|F:RNA binding|P:mRNA polyadenylation|P:RNA 3'-end processing</t>
        </is>
      </c>
      <c r="J5079" t="inlineStr"/>
      <c r="K5079" t="n">
        <v>717</v>
      </c>
      <c r="L5079" t="n">
        <v>219</v>
      </c>
      <c r="M5079" t="n">
        <v>232</v>
      </c>
      <c r="N5079" t="n">
        <v>218</v>
      </c>
      <c r="O5079" t="inlineStr">
        <is>
          <t>NARR(218).(219)VAKEYETVMKGLDR</t>
        </is>
      </c>
      <c r="P5079" t="inlineStr">
        <is>
          <t>NARRVAKE</t>
        </is>
      </c>
      <c r="Q5079" t="inlineStr">
        <is>
          <t>Internal</t>
        </is>
      </c>
      <c r="R5079" t="inlineStr"/>
      <c r="S5079" t="inlineStr"/>
      <c r="T5079" t="inlineStr"/>
    </row>
    <row r="5080">
      <c r="A5080" s="1" t="n">
        <v>5078</v>
      </c>
      <c r="B5080" t="inlineStr">
        <is>
          <t>GTEGPGCDKASGR</t>
        </is>
      </c>
      <c r="C5080" t="inlineStr">
        <is>
          <t>Q13751</t>
        </is>
      </c>
      <c r="D5080" t="inlineStr">
        <is>
          <t>LAMB3_HUMAN</t>
        </is>
      </c>
      <c r="E5080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5080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5080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5080" t="inlineStr">
        <is>
          <t>GO:0062023|GO:0005576|GO:0005610|GO:0044877|GO:0005198|GO:0050873|GO:0007155|GO:0035987|GO:0008544</t>
        </is>
      </c>
      <c r="I5080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5080" t="inlineStr"/>
      <c r="K5080" t="n">
        <v>1172</v>
      </c>
      <c r="L5080" t="n">
        <v>540</v>
      </c>
      <c r="M5080" t="n">
        <v>552</v>
      </c>
      <c r="N5080" t="n">
        <v>539</v>
      </c>
      <c r="O5080" t="inlineStr">
        <is>
          <t>CDFR(539).(540)GTEGPGCDKASGR</t>
        </is>
      </c>
      <c r="P5080" t="inlineStr">
        <is>
          <t>CDFRGTEG</t>
        </is>
      </c>
      <c r="Q5080" t="inlineStr">
        <is>
          <t>Internal</t>
        </is>
      </c>
      <c r="R5080" t="inlineStr"/>
      <c r="S5080" t="inlineStr"/>
      <c r="T5080" t="inlineStr"/>
    </row>
    <row r="5081">
      <c r="A5081" s="1" t="n">
        <v>5079</v>
      </c>
      <c r="B5081" t="inlineStr">
        <is>
          <t>GCEVIQEIKSFSQEGR</t>
        </is>
      </c>
      <c r="C5081" t="inlineStr">
        <is>
          <t>P10155</t>
        </is>
      </c>
      <c r="D5081" t="inlineStr">
        <is>
          <t>RO60_HUMAN</t>
        </is>
      </c>
      <c r="E5081" t="inlineStr">
        <is>
          <t>MEESVNQMQPLNEKQIANSQDGYVWQVTDMNRLHRFLCFGSEGGTYYIKEQKLGLENAEALIRLIEDGRGCEVIQEIKSFSQEGRTTKQEPMLFALAICSQCSDISTKQAAFKAVSEVCRIPTHLFTFIQFKKDLKESMKCGMWGRALRKAIADWYNEKGGMALALAVTKYKQRNGWSHKDLLRLSHLKPSSEGLAIVTKYITKGWKEVHELYKEKALSVETEKLLKYLEAVEKVKRTRDELEVIHLIEEHRLVREHLLTNHLKSKEVWKALLQEMPLTALLRNLGKMTANSVLEPGNSEVSLVCEKLCNEKLLKKARIHPFHILIALETYKTGHGLRGKLKWRPDEEILKALDAAFYKTFKTVEPTGKRFLLAVDVSASMNQRVLGSILNASTVAAAMCMVVTRTEKDSYVVAFSDEMVPCPVTTDMTLQQVLMAMSQIPAGGTDCSLPMIWAQKTNTPADVFIVFTDNETFAGGVHPAIALREYRKKMDIPAKLIVCGMTSNGFTIADPDDRGMLDMCGFDTGALDVIRNFTLDMI</t>
        </is>
      </c>
      <c r="F5081" t="inlineStr">
        <is>
          <t>RecName: Full=RNA-binding protein RO60 {ECO:0000312|HGNC:HGNC:11313}; AltName: Full=60 kDa SS-A/Ro ribonucleoprotein {ECO:0000305}; Short=60 kDa Ro protein; Short=60 kDa ribonucleoprotein Ro; Short=RoRNP; AltName: Full=Ro 60 kDa autoantigen {ECO:0000303|PubMed:26382853}; Short=Ro60 autoantigen {ECO:0000303|PubMed:26382853}; AltName: Full=Sjoegren syndrome antigen A2 {ECO:0000312|HGNC:HGNC:11313}; AltName: Full=Sjoegren syndrome type A antigen {ECO:0000303|PubMed:2649513}; Short=SS-A {ECO:0000303|PubMed:2649513}; AltName: Full=TROVE domain family member 2 {ECO:0000312|HGNC:HGNC:11313};</t>
        </is>
      </c>
      <c r="G5081" t="inlineStr">
        <is>
          <t>Acetylation|Alternative splicing|Cilium biogenesis/degradation|Cytoplasm|Direct protein sequencing|Metal-binding|Phosphoprotein|Reference proteome|Repeat|Ribonucleoprotein|RNA-binding</t>
        </is>
      </c>
      <c r="H5081" t="inlineStr">
        <is>
          <t>GO:0005829|GO:0016604|GO:0005654|GO:1990904|GO:0046872|GO:0003723|GO:0030620|GO:0035457|GO:0060271|GO:0002520|GO:0010468|GO:0009411|GO:0007224|GO:0006383</t>
        </is>
      </c>
      <c r="I5081" t="inlineStr">
        <is>
          <t>C:cytosol|C:nuclear body|C:nucleoplasm|C:ribonucleoprotein complex|F:metal ion binding|F:RNA binding|F:U2 snRNA binding|P:cellular response to interferon-alpha|P:cilium assembly|P:immune system development|P:regulation of gene expression|P:response to UV|P:smoothened signaling pathway|P:transcription by RNA polymerase III</t>
        </is>
      </c>
      <c r="J5081" t="inlineStr"/>
      <c r="K5081" t="n">
        <v>538</v>
      </c>
      <c r="L5081" t="n">
        <v>70</v>
      </c>
      <c r="M5081" t="n">
        <v>85</v>
      </c>
      <c r="N5081" t="n">
        <v>69</v>
      </c>
      <c r="O5081" t="inlineStr">
        <is>
          <t>EDGR(69).(70)GCEVIQEIKSFSQEGR</t>
        </is>
      </c>
      <c r="P5081" t="inlineStr">
        <is>
          <t>EDGRGCEV</t>
        </is>
      </c>
      <c r="Q5081" t="inlineStr">
        <is>
          <t>Internal</t>
        </is>
      </c>
      <c r="R5081" t="inlineStr"/>
      <c r="S5081" t="inlineStr"/>
      <c r="T5081" t="inlineStr"/>
    </row>
    <row r="5082">
      <c r="A5082" s="1" t="n">
        <v>5080</v>
      </c>
      <c r="B5082" t="inlineStr">
        <is>
          <t>VQEQVMMTVKR</t>
        </is>
      </c>
      <c r="C5082" t="inlineStr">
        <is>
          <t>Q13835</t>
        </is>
      </c>
      <c r="D5082" t="inlineStr">
        <is>
          <t>PKP1_HUMAN</t>
        </is>
      </c>
      <c r="E5082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5082" t="inlineStr">
        <is>
          <t>RecName: Full=Plakophilin-1; AltName: Full=Band 6 protein; Short=B6P;</t>
        </is>
      </c>
      <c r="G5082" t="inlineStr">
        <is>
          <t>3D-structure|Alternative splicing|Cell adhesion|Cell junction|Developmental protein|Ectodermal dysplasia|Nucleus|Phosphoprotein|Reference proteome|Repeat</t>
        </is>
      </c>
      <c r="H5082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5082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5082" t="inlineStr"/>
      <c r="K5082" t="n">
        <v>747</v>
      </c>
      <c r="L5082" t="n">
        <v>41</v>
      </c>
      <c r="M5082" t="n">
        <v>51</v>
      </c>
      <c r="N5082" t="n">
        <v>40</v>
      </c>
      <c r="O5082" t="inlineStr">
        <is>
          <t>GRQR(40).(41)VQEQVMMTVKR</t>
        </is>
      </c>
      <c r="P5082" t="inlineStr">
        <is>
          <t>GRQRVQEQ</t>
        </is>
      </c>
      <c r="Q5082" t="inlineStr">
        <is>
          <t>Internal</t>
        </is>
      </c>
      <c r="R5082" t="inlineStr"/>
      <c r="S5082" t="inlineStr"/>
      <c r="T5082" t="inlineStr"/>
    </row>
    <row r="5083">
      <c r="A5083" s="1" t="n">
        <v>5081</v>
      </c>
      <c r="B5083" t="inlineStr">
        <is>
          <t>SIAAHLDNQVPVESPR</t>
        </is>
      </c>
      <c r="C5083" t="inlineStr">
        <is>
          <t>P51398</t>
        </is>
      </c>
      <c r="D5083" t="inlineStr">
        <is>
          <t>RT29_HUMAN</t>
        </is>
      </c>
      <c r="E5083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5083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5083" t="inlineStr">
        <is>
          <t>3D-structure|Acetylation|Alternative splicing|Apoptosis|GTP-binding|Mitochondrion|Nucleotide-binding|Reference proteome|Ribonucleoprotein|Ribosomal protein|Transit peptide</t>
        </is>
      </c>
      <c r="H5083" t="inlineStr">
        <is>
          <t>GO:0005743|GO:0005763|GO:0005739|GO:0005654|GO:0005525|GO:0003723|GO:0003735|GO:0097190|GO:0032543</t>
        </is>
      </c>
      <c r="I5083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5083" t="inlineStr"/>
      <c r="K5083" t="n">
        <v>398</v>
      </c>
      <c r="L5083" t="n">
        <v>31</v>
      </c>
      <c r="M5083" t="n">
        <v>46</v>
      </c>
      <c r="N5083" t="n">
        <v>30</v>
      </c>
      <c r="O5083" t="inlineStr">
        <is>
          <t>QARQ(30).(31)SIAAHLDNQVPVESPR</t>
        </is>
      </c>
      <c r="P5083" t="inlineStr">
        <is>
          <t>QARQSIAA</t>
        </is>
      </c>
      <c r="Q5083" t="inlineStr">
        <is>
          <t>Internal</t>
        </is>
      </c>
      <c r="R5083" t="inlineStr"/>
      <c r="S5083" t="inlineStr"/>
      <c r="T5083" t="inlineStr"/>
    </row>
    <row r="5084">
      <c r="A5084" s="1" t="n">
        <v>5082</v>
      </c>
      <c r="B5084" t="inlineStr">
        <is>
          <t>PLKVKEDPDGEHAR</t>
        </is>
      </c>
      <c r="C5084" t="inlineStr">
        <is>
          <t>P52272</t>
        </is>
      </c>
      <c r="D5084" t="inlineStr">
        <is>
          <t>HNRPM_HUMAN</t>
        </is>
      </c>
      <c r="E508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084" t="inlineStr">
        <is>
          <t>RecName: Full=Heterogeneous nuclear ribonucleoprotein M; Short=hnRNP M;</t>
        </is>
      </c>
      <c r="G508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084" t="inlineStr">
        <is>
          <t>GO:0071013|GO:0062023|GO:0070062|GO:0016020|GO:0016363|GO:0005730|GO:0005654|GO:0005634|GO:0042382|GO:0005681|GO:0045202|GO:0003729|GO:0019904|GO:0003723|GO:0000380|GO:0000398</t>
        </is>
      </c>
      <c r="I508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084" t="inlineStr"/>
      <c r="K5084" t="n">
        <v>730</v>
      </c>
      <c r="L5084" t="n">
        <v>141</v>
      </c>
      <c r="M5084" t="n">
        <v>154</v>
      </c>
      <c r="N5084" t="n">
        <v>140</v>
      </c>
      <c r="O5084" t="inlineStr">
        <is>
          <t>LSGR(140).(141)PLKVKEDPDGEHAR</t>
        </is>
      </c>
      <c r="P5084" t="inlineStr">
        <is>
          <t>LSGRPLKV</t>
        </is>
      </c>
      <c r="Q5084" t="inlineStr">
        <is>
          <t>Internal</t>
        </is>
      </c>
      <c r="R5084" t="inlineStr"/>
      <c r="S5084" t="inlineStr"/>
      <c r="T5084" t="inlineStr"/>
    </row>
    <row r="5085">
      <c r="A5085" s="1" t="n">
        <v>5083</v>
      </c>
      <c r="B5085" t="inlineStr">
        <is>
          <t>GVQKLVLTSR</t>
        </is>
      </c>
      <c r="C5085" t="inlineStr">
        <is>
          <t>P49327</t>
        </is>
      </c>
      <c r="D5085" t="inlineStr">
        <is>
          <t>FAS_HUMAN</t>
        </is>
      </c>
      <c r="E50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0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0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0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0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085" t="inlineStr"/>
      <c r="K5085" t="n">
        <v>2511</v>
      </c>
      <c r="L5085" t="n">
        <v>1908</v>
      </c>
      <c r="M5085" t="n">
        <v>1917</v>
      </c>
      <c r="N5085" t="n">
        <v>1907</v>
      </c>
      <c r="O5085" t="inlineStr">
        <is>
          <t>LIQR(1907).(1908)GVQKLVLTSR</t>
        </is>
      </c>
      <c r="P5085" t="inlineStr">
        <is>
          <t>LIQRGVQK</t>
        </is>
      </c>
      <c r="Q5085" t="inlineStr">
        <is>
          <t>Internal</t>
        </is>
      </c>
      <c r="R5085" t="inlineStr"/>
      <c r="S5085" t="inlineStr"/>
      <c r="T5085" t="inlineStr"/>
    </row>
    <row r="5086">
      <c r="A5086" s="1" t="n">
        <v>5084</v>
      </c>
      <c r="B5086" t="inlineStr">
        <is>
          <t>DVKPENFLIGR</t>
        </is>
      </c>
      <c r="C5086" t="inlineStr">
        <is>
          <t>Q9Y6M4</t>
        </is>
      </c>
      <c r="D5086" t="inlineStr">
        <is>
          <t>KC1G3_HUMAN</t>
        </is>
      </c>
      <c r="E5086" t="inlineStr">
        <is>
          <t>MENKKKDKDKSDDRMARPSGRSGHNTRGTGSSSSGVLMVGPNFRVGKKIGCGNFGELRLGKNLYTNEYVAIKLEPMKSRAPQLHLEYRFYKQLGSGDGIPQVYYFGPCGKYNAMVLELLGPSLEDLFDLCDRTFSLKTVLMIAIQLISRMEYVHSKNLIYRDVKPENFLIGRPGNKTQQVIHIIDFGLAKEYIDPETKKHIPYREHKSLTGTARYMSINTHLGKEQSRRDDLEALGHMFMYFLRGSLPWQGLKADTLKERYQKIGDTKRATPIEVLCENFPEMATYLRYVRRLDFFEKPDYDYLRKLFTDLFDRKGYMFDYEYDWIGKQLPTPVGAVQQDPALSSNREAHQHRDKMQQSKNQSADHRAAWDSQQANPHHLRAHLAADRHGGSVQVVSSTNGELNTDDPTAGRSNAPITAPTEVEVMDETKCCCFFKRRKRKTIQRHK</t>
        </is>
      </c>
      <c r="F5086" t="inlineStr">
        <is>
          <t>RecName: Full=Casein kinase I isoform gamma-3; Short=CKI-gamma 3; EC=2.7.11.1;</t>
        </is>
      </c>
      <c r="G5086" t="inlineStr">
        <is>
          <t>3D-structure|Acetylation|Alternative splicing|ATP-binding|Cytoplasm|Kinase|Nucleotide-binding|Phosphoprotein|Reference proteome|Serine/threonine-protein kinase|Transferase|Wnt signaling pathway</t>
        </is>
      </c>
      <c r="H5086" t="inlineStr">
        <is>
          <t>GO:0005737|GO:0005634|GO:0005886|GO:0005524|GO:0004672|GO:0106310|GO:0004674|GO:0006897|GO:0018105|GO:0090263|GO:0036211|GO:0007165|GO:0016055</t>
        </is>
      </c>
      <c r="I5086" t="inlineStr">
        <is>
          <t>C:cytoplasm|C:nucleus|C:plasma membrane|F:ATP binding|F:protein kinase activity|F:protein serine kinase activity|F:protein serine/threonine kinase activity|P:endocytosis|P:peptidyl-serine phosphorylation|P:positive regulation of canonical Wnt signaling pathway|P:protein modification process|P:signal transduction|P:Wnt signaling pathway</t>
        </is>
      </c>
      <c r="J5086" t="inlineStr"/>
      <c r="K5086" t="n">
        <v>447</v>
      </c>
      <c r="L5086" t="n">
        <v>162</v>
      </c>
      <c r="M5086" t="n">
        <v>172</v>
      </c>
      <c r="N5086" t="n">
        <v>161</v>
      </c>
      <c r="O5086" t="inlineStr">
        <is>
          <t>LIYR(161).(162)DVKPENFLIGR</t>
        </is>
      </c>
      <c r="P5086" t="inlineStr">
        <is>
          <t>LIYRDVKP</t>
        </is>
      </c>
      <c r="Q5086" t="inlineStr">
        <is>
          <t>Internal</t>
        </is>
      </c>
      <c r="R5086" t="inlineStr"/>
      <c r="S5086" t="inlineStr"/>
      <c r="T5086" t="inlineStr"/>
    </row>
    <row r="5087">
      <c r="A5087" s="1" t="n">
        <v>5085</v>
      </c>
      <c r="B5087" t="inlineStr">
        <is>
          <t>DSHITNLKGLNLTTPGESDGFCANKLR</t>
        </is>
      </c>
      <c r="C5087" t="inlineStr">
        <is>
          <t>P57737</t>
        </is>
      </c>
      <c r="D5087" t="inlineStr">
        <is>
          <t>CORO7_HUMAN</t>
        </is>
      </c>
      <c r="E5087" t="inlineStr">
        <is>
          <t>MNRFRVSKFRHTEARPPRRESWISDIRAGTAPSCRNHIKSSCSLIAFNSDRPGVLGIVPLQGQGEDKRRVAHLGCHSDLVTDLDFSPFDDFLLATGSADRTVKLWRLPGPGQALPSAPGVVLGPEDLPVEVLQFHPTSDGILVSAAGTTVKVWDAAKQQPLTELAAHGDLVQSAVWSRDGALVGTACKDKQLRIFDPRTKPRASQSTQAHENSRDSRLAWMGTWEHLVSTGFNQMREREVKLWDTRFFSSALASLTLDTSLGCLVPLLDPDSGLLVLAGKGERQLYCYEVVPQQPALSPVTQCVLESVLRGAALVPRQALAVMSCEVLRVLQLSDTAIVPIGYHVPRKAVEFHEDLFPDTAGCVPATDPHSWWAGDNQQVQKVSLNPACRPHPSFTSCLVPPAEPLPDTAQPAVMETPVGDADASEGFSSPPSSLTSPSTPSSLGPSLSSTSGIGTSPSLRSLQSLLGPSSKFRHAQGTVLHRDSHITNLKGLNLTTPGESDGFCANKLRVAVPLLSSGGQVAVLELRKPGRLPDTALPTLQNGAAVTDLAWDPFDPHRLAVAGEDARIRLWRVPAEGLEEVLTTPETVLTGHTEKICSLRFHPLAANVLASSSYDLTVRIWDLQAGADRLKLQGHQDQIFSLAWSPDGQQLATVCKDGRVRVYRPRSGPEPLQEGPGPKGGRGARIVWVCDGRCLLVSGFDSQSERQLLLYEAEALAGGPLAVLGLDVAPSTLLPSYDPDTGLVLLTGKGDTRVFLYELLPESPFFLECNSFTSPDPHKGLVLLPKTECDVREVELMRCLRLRQSSLEPVAFRLPRVRKEFFQDDVFPDTAVIWEPVLSAEAWLQGANGQPWLLSLQPPDMSPVSQAPREAPARRAPSSAQYLEEKSDQQKKEELLNAMVAKLGNREDPLPQDSFEGVDEDEWD</t>
        </is>
      </c>
      <c r="F5087" t="inlineStr">
        <is>
          <t>RecName: Full=Coronin-7; Short=Crn7; AltName: Full=70 kDa WD repeat tumor rejection antigen homolog;</t>
        </is>
      </c>
      <c r="G5087" t="inlineStr">
        <is>
          <t>Actin-binding|Alternative splicing|Cytoplasm|Cytoplasmic vesicle|Golgi apparatus|Isopeptide bond|Membrane|Phosphoprotein|Protein transport|Reference proteome|Repeat|Transport|Ubl conjugation|WD repeat</t>
        </is>
      </c>
      <c r="H5087" t="inlineStr">
        <is>
          <t>GO:0031410|GO:0005829|GO:0005794|GO:0000139|GO:0016020|GO:0005802|GO:0003779|GO:0030041|GO:0016477|GO:0030010|GO:0007030|GO:0006895|GO:0035332|GO:0015031</t>
        </is>
      </c>
      <c r="I5087" t="inlineStr">
        <is>
          <t>C:cytoplasmic vesicle|C:cytosol|C:Golgi apparatus|C:Golgi membrane|C:membrane|C:trans-Golgi network|F:actin binding|P:actin filament polymerization|P:cell migration|P:establishment of cell polarity|P:Golgi organization|P:Golgi to endosome transport|P:positive regulation of hippo signaling|P:protein transport</t>
        </is>
      </c>
      <c r="J5087" t="inlineStr"/>
      <c r="K5087" t="n">
        <v>925</v>
      </c>
      <c r="L5087" t="n">
        <v>484</v>
      </c>
      <c r="M5087" t="n">
        <v>510</v>
      </c>
      <c r="N5087" t="n">
        <v>483</v>
      </c>
      <c r="O5087" t="inlineStr">
        <is>
          <t>VLHR(483).(484)DSHITNLKGLNLTTPGESDGFCANKLR</t>
        </is>
      </c>
      <c r="P5087" t="inlineStr">
        <is>
          <t>VLHRDSHI</t>
        </is>
      </c>
      <c r="Q5087" t="inlineStr">
        <is>
          <t>Internal</t>
        </is>
      </c>
      <c r="R5087" t="inlineStr"/>
      <c r="S5087" t="inlineStr"/>
      <c r="T5087" t="inlineStr"/>
    </row>
    <row r="5088">
      <c r="A5088" s="1" t="n">
        <v>5086</v>
      </c>
      <c r="B5088" t="inlineStr">
        <is>
          <t>SSFSQHAR</t>
        </is>
      </c>
      <c r="C5088" t="inlineStr">
        <is>
          <t>P02545</t>
        </is>
      </c>
      <c r="D5088" t="inlineStr">
        <is>
          <t>LMNA_HUMAN</t>
        </is>
      </c>
      <c r="E50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088" t="inlineStr">
        <is>
          <t>RecName: Full=Prelamin-A/C; Contains: RecName: Full=Lamin-A/C; AltName: Full=70 kDa lamin; AltName: Full=Renal carcinoma antigen NY-REN-32; Flags: Precursor;</t>
        </is>
      </c>
      <c r="G50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0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0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088" t="inlineStr"/>
      <c r="K5088" t="n">
        <v>664</v>
      </c>
      <c r="L5088" t="n">
        <v>428</v>
      </c>
      <c r="M5088" t="n">
        <v>435</v>
      </c>
      <c r="N5088" t="n">
        <v>427</v>
      </c>
      <c r="O5088" t="inlineStr">
        <is>
          <t>TESR(427).(428)SSFSQHAR</t>
        </is>
      </c>
      <c r="P5088" t="inlineStr">
        <is>
          <t>TESRSSFS</t>
        </is>
      </c>
      <c r="Q5088" t="inlineStr">
        <is>
          <t>Internal</t>
        </is>
      </c>
      <c r="R5088" t="inlineStr"/>
      <c r="S5088" t="inlineStr"/>
      <c r="T5088" t="inlineStr"/>
    </row>
    <row r="5089">
      <c r="A5089" s="1" t="n">
        <v>5087</v>
      </c>
      <c r="B5089" t="inlineStr">
        <is>
          <t>NDSFTTCIELGKSLLAR</t>
        </is>
      </c>
      <c r="C5089" t="inlineStr">
        <is>
          <t>Q01082</t>
        </is>
      </c>
      <c r="D5089" t="inlineStr">
        <is>
          <t>SPTB2_HUMAN</t>
        </is>
      </c>
      <c r="E508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089" t="inlineStr">
        <is>
          <t>RecName: Full=Spectrin beta chain, non-erythrocytic 1; AltName: Full=Beta-II spectrin; AltName: Full=Fodrin beta chain; AltName: Full=Spectrin, non-erythroid beta chain 1;</t>
        </is>
      </c>
      <c r="G508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08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08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089" t="inlineStr"/>
      <c r="K5089" t="n">
        <v>2364</v>
      </c>
      <c r="L5089" t="n">
        <v>1964</v>
      </c>
      <c r="M5089" t="n">
        <v>1980</v>
      </c>
      <c r="N5089" t="n">
        <v>1963</v>
      </c>
      <c r="O5089" t="inlineStr">
        <is>
          <t>IDAR(1963).(1964)NDSFTTCIELGKSLLAR</t>
        </is>
      </c>
      <c r="P5089" t="inlineStr">
        <is>
          <t>IDARNDSF</t>
        </is>
      </c>
      <c r="Q5089" t="inlineStr">
        <is>
          <t>Internal</t>
        </is>
      </c>
      <c r="R5089" t="inlineStr"/>
      <c r="S5089" t="inlineStr">
        <is>
          <t>S01.151</t>
        </is>
      </c>
      <c r="T5089" t="inlineStr">
        <is>
          <t>trypsin 1</t>
        </is>
      </c>
    </row>
    <row r="5090">
      <c r="A5090" s="1" t="n">
        <v>5088</v>
      </c>
      <c r="B5090" t="inlineStr">
        <is>
          <t>RGEDPTIACQKVISR</t>
        </is>
      </c>
      <c r="C5090" t="inlineStr">
        <is>
          <t>P20933</t>
        </is>
      </c>
      <c r="D5090" t="inlineStr">
        <is>
          <t>ASPG_HUMAN</t>
        </is>
      </c>
      <c r="E5090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5090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5090" t="inlineStr">
        <is>
          <t>3D-structure|Autocatalytic cleavage|Direct protein sequencing|Disease variant|Disulfide bond|Glycoprotein|Hydrolase|Lysosome|Protease|Reference proteome|Signal</t>
        </is>
      </c>
      <c r="H5090" t="inlineStr">
        <is>
          <t>GO:0035578|GO:0005737|GO:0005783|GO:0005576|GO:0005615|GO:0005764|GO:0004067|GO:0008798|GO:0003948|GO:0006517|GO:0006508</t>
        </is>
      </c>
      <c r="I5090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5090" t="inlineStr"/>
      <c r="K5090" t="n">
        <v>346</v>
      </c>
      <c r="L5090" t="n">
        <v>278</v>
      </c>
      <c r="M5090" t="n">
        <v>292</v>
      </c>
      <c r="N5090" t="n">
        <v>277</v>
      </c>
      <c r="O5090" t="inlineStr">
        <is>
          <t>EYMR(277).(278)RGEDPTIACQKVISR</t>
        </is>
      </c>
      <c r="P5090" t="inlineStr">
        <is>
          <t>EYMRRGED</t>
        </is>
      </c>
      <c r="Q5090" t="inlineStr">
        <is>
          <t>Internal</t>
        </is>
      </c>
      <c r="R5090" t="inlineStr"/>
      <c r="S5090" t="inlineStr"/>
      <c r="T5090" t="inlineStr"/>
    </row>
    <row r="5091">
      <c r="A5091" s="1" t="n">
        <v>5089</v>
      </c>
      <c r="B5091" t="inlineStr">
        <is>
          <t>DYIHVVDLAKGHIAALR</t>
        </is>
      </c>
      <c r="C5091" t="inlineStr">
        <is>
          <t>Q14376</t>
        </is>
      </c>
      <c r="D5091" t="inlineStr">
        <is>
          <t>GALE_HUMAN</t>
        </is>
      </c>
      <c r="E5091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5091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5091" t="inlineStr">
        <is>
          <t>3D-structure|Alternative splicing|Carbohydrate metabolism|Disease variant|Galactose metabolism|Isomerase|NAD|Reference proteome</t>
        </is>
      </c>
      <c r="H5091" t="inlineStr">
        <is>
          <t>GO:0005829|GO:0042802|GO:0042803|GO:0003978|GO:0003974|GO:0019388|GO:0033499</t>
        </is>
      </c>
      <c r="I5091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5091" t="inlineStr"/>
      <c r="K5091" t="n">
        <v>348</v>
      </c>
      <c r="L5091" t="n">
        <v>240</v>
      </c>
      <c r="M5091" t="n">
        <v>256</v>
      </c>
      <c r="N5091" t="n">
        <v>239</v>
      </c>
      <c r="O5091" t="inlineStr">
        <is>
          <t>TGVR(239).(240)DYIHVVDLAKGHIAALR</t>
        </is>
      </c>
      <c r="P5091" t="inlineStr">
        <is>
          <t>TGVRDYIH</t>
        </is>
      </c>
      <c r="Q5091" t="inlineStr">
        <is>
          <t>Internal</t>
        </is>
      </c>
      <c r="R5091" t="inlineStr"/>
      <c r="S5091" t="inlineStr">
        <is>
          <t>S01.151</t>
        </is>
      </c>
      <c r="T5091" t="inlineStr">
        <is>
          <t>trypsin 1</t>
        </is>
      </c>
    </row>
    <row r="5092">
      <c r="A5092" s="1" t="n">
        <v>5090</v>
      </c>
      <c r="B5092" t="inlineStr">
        <is>
          <t>FIQLKLER</t>
        </is>
      </c>
      <c r="C5092" t="inlineStr">
        <is>
          <t>Q14671</t>
        </is>
      </c>
      <c r="D5092" t="inlineStr">
        <is>
          <t>PUM1_HUMAN</t>
        </is>
      </c>
      <c r="E5092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5092" t="inlineStr">
        <is>
          <t>RecName: Full=Pumilio homolog 1 {ECO:0000305}; Short=HsPUM; Short=Pumilio-1;</t>
        </is>
      </c>
      <c r="G5092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5092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5092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5092" t="inlineStr"/>
      <c r="K5092" t="n">
        <v>1186</v>
      </c>
      <c r="L5092" t="n">
        <v>865</v>
      </c>
      <c r="M5092" t="n">
        <v>872</v>
      </c>
      <c r="N5092" t="n">
        <v>864</v>
      </c>
      <c r="O5092" t="inlineStr">
        <is>
          <t>HGSR(864).(865)FIQLKLER</t>
        </is>
      </c>
      <c r="P5092" t="inlineStr">
        <is>
          <t>HGSRFIQL</t>
        </is>
      </c>
      <c r="Q5092" t="inlineStr">
        <is>
          <t>Internal</t>
        </is>
      </c>
      <c r="R5092" t="inlineStr"/>
      <c r="S5092" t="inlineStr"/>
      <c r="T5092" t="inlineStr"/>
    </row>
    <row r="5093">
      <c r="A5093" s="1" t="n">
        <v>5091</v>
      </c>
      <c r="B5093" t="inlineStr">
        <is>
          <t>ISVYYNEATGGKYVPR</t>
        </is>
      </c>
      <c r="C5093" t="inlineStr">
        <is>
          <t>P07437</t>
        </is>
      </c>
      <c r="D5093" t="inlineStr">
        <is>
          <t>TBB5_HUMAN</t>
        </is>
      </c>
      <c r="E509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093" t="inlineStr">
        <is>
          <t>RecName: Full=Tubulin beta chain; AltName: Full=Tubulin beta-5 chain;</t>
        </is>
      </c>
      <c r="G509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9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09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093" t="inlineStr"/>
      <c r="K5093" t="n">
        <v>444</v>
      </c>
      <c r="L5093" t="n">
        <v>47</v>
      </c>
      <c r="M5093" t="n">
        <v>62</v>
      </c>
      <c r="N5093" t="n">
        <v>46</v>
      </c>
      <c r="O5093" t="inlineStr">
        <is>
          <t>QLDR(46).(47)ISVYYNEATGGKYVPR</t>
        </is>
      </c>
      <c r="P5093" t="inlineStr">
        <is>
          <t>QLDRISVY</t>
        </is>
      </c>
      <c r="Q5093" t="inlineStr">
        <is>
          <t>Internal</t>
        </is>
      </c>
      <c r="R5093" t="inlineStr"/>
      <c r="S5093" t="inlineStr">
        <is>
          <t>S01.151</t>
        </is>
      </c>
      <c r="T5093" t="inlineStr">
        <is>
          <t>trypsin 1</t>
        </is>
      </c>
    </row>
    <row r="5094">
      <c r="A5094" s="1" t="n">
        <v>5092</v>
      </c>
      <c r="B5094" t="inlineStr">
        <is>
          <t>VAHFTFQPDPEPR</t>
        </is>
      </c>
      <c r="C5094" t="inlineStr">
        <is>
          <t>P21953</t>
        </is>
      </c>
      <c r="D5094" t="inlineStr">
        <is>
          <t>ODBB_HUMAN</t>
        </is>
      </c>
      <c r="E5094" t="inlineStr">
        <is>
          <t>MAVVAAAAGWLLRLRAAGAEGHWRRLPGAGLARGFLHPAATVEDAAQRRQVAHFTFQPDPEPREYGQTQKMNLFQSVTSALDNSLAKDPTAVIFGEDVAFGGVFRCTVGLRDKYGKDRVFNTPLCEQGIVGFGIGIAVTGATAIAEIQFADYIFPAFDQIVNEAAKYRYRSGDLFNCGSLTIRSPWGCVGHGALYHSQSPEAFFAHCPGIKVVIPRSPFQAKGLLLSCIEDKNPCIFFEPKILYRAAAEEVPIEPYNIPLSQAEVIQEGSDVTLVAWGTQVHVIREVASMAKEKLGVSCEVIDLRTIIPWDVDTICKSVIKTGRLLISHEAPLTGGFASEISSTVQEECFLNLEAPISRVCGYDTPFPHIFEPFYIPDKWKCYDALRKMINY</t>
        </is>
      </c>
      <c r="F5094" t="inlineStr">
        <is>
          <t>RecName: Full=2-oxoisovalerate dehydrogenase subunit beta, mitochondrial {ECO:0000305|PubMed:9582350}; EC=1.2.4.4 {ECO:0000269|PubMed:10745006, ECO:0000269|PubMed:9582350}; AltName: Full=Branched-chain alpha-keto acid dehydrogenase E1 component beta chain; Short=BCKDE1B; Short=BCKDH E1-beta; Flags: Precursor;</t>
        </is>
      </c>
      <c r="G5094" t="inlineStr">
        <is>
          <t>3D-structure|Acetylation|Alternative splicing|Direct protein sequencing|Disease variant|Lipid metabolism|Maple syrup urine disease|Mitochondrion|Oxidoreductase|Reference proteome|Transit peptide</t>
        </is>
      </c>
      <c r="H5094" t="inlineStr">
        <is>
          <t>GO:0005947|GO:0005759|GO:0005739|GO:0005730|GO:0005654|GO:0003863|GO:0044877|GO:0009083|GO:0006629|GO:0051591|GO:0051384|GO:0007584</t>
        </is>
      </c>
      <c r="I5094" t="inlineStr">
        <is>
          <t>C:mitochondrial alpha-ketoglutarate dehydrogenase complex|C:mitochondrial matrix|C:mitochondrion|C:nucleolus|C:nucleoplasm|F:3-methyl-2-oxobutanoate dehydrogenase (2-methylpropanoyl-transferring) activity|F:protein-containing complex binding|P:branched-chain amino acid catabolic process|P:lipid metabolic process|P:response to cAMP|P:response to glucocorticoid|P:response to nutrient</t>
        </is>
      </c>
      <c r="J5094" t="inlineStr"/>
      <c r="K5094" t="n">
        <v>392</v>
      </c>
      <c r="L5094" t="n">
        <v>51</v>
      </c>
      <c r="M5094" t="n">
        <v>63</v>
      </c>
      <c r="N5094" t="n">
        <v>50</v>
      </c>
      <c r="O5094" t="inlineStr">
        <is>
          <t>QRRQ(50).(51)VAHFTFQPDPEPR</t>
        </is>
      </c>
      <c r="P5094" t="inlineStr">
        <is>
          <t>QRRQVAHF</t>
        </is>
      </c>
      <c r="Q5094" t="inlineStr">
        <is>
          <t>Transit peptide removed</t>
        </is>
      </c>
      <c r="R5094" t="inlineStr"/>
      <c r="S5094" t="inlineStr">
        <is>
          <t>CLE_UNK</t>
        </is>
      </c>
      <c r="T5094" t="inlineStr">
        <is>
          <t>Unknown</t>
        </is>
      </c>
    </row>
    <row r="5095">
      <c r="A5095" s="1" t="n">
        <v>5093</v>
      </c>
      <c r="B5095" t="inlineStr">
        <is>
          <t>MFAPTKTWR</t>
        </is>
      </c>
      <c r="C5095" t="inlineStr">
        <is>
          <t>P36578</t>
        </is>
      </c>
      <c r="D5095" t="inlineStr">
        <is>
          <t>RL4_HUMAN</t>
        </is>
      </c>
      <c r="E509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5095" t="inlineStr">
        <is>
          <t>RecName: Full=Large ribosomal subunit protein uL4 {ECO:0000303|PubMed:24524803}; AltName: Full=60S ribosomal protein L1; AltName: Full=60S ribosomal protein L4;</t>
        </is>
      </c>
      <c r="G5095" t="inlineStr">
        <is>
          <t>3D-structure|Acetylation|Citrullination|Cytoplasm|Direct protein sequencing|Isopeptide bond|Methylation|Phosphoprotein|Reference proteome|Ribonucleoprotein|Ribosomal protein|Ubl conjugation</t>
        </is>
      </c>
      <c r="H5095" t="inlineStr">
        <is>
          <t>GO:0005737|GO:0005829|GO:0022625|GO:0022626|GO:0070062|GO:0005925|GO:0016020|GO:0005730|GO:0005634|GO:1990904|GO:0005791|GO:0003723|GO:0003735|GO:0002181|GO:0006412</t>
        </is>
      </c>
      <c r="I509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5095" t="inlineStr"/>
      <c r="K5095" t="n">
        <v>427</v>
      </c>
      <c r="L5095" t="n">
        <v>101</v>
      </c>
      <c r="M5095" t="n">
        <v>109</v>
      </c>
      <c r="N5095" t="n">
        <v>100</v>
      </c>
      <c r="O5095" t="inlineStr">
        <is>
          <t>RGGR(100).(101)MFAPTKTWR</t>
        </is>
      </c>
      <c r="P5095" t="inlineStr">
        <is>
          <t>RGGRMFAP</t>
        </is>
      </c>
      <c r="Q5095" t="inlineStr">
        <is>
          <t>Internal</t>
        </is>
      </c>
      <c r="R5095" t="inlineStr"/>
      <c r="S5095" t="inlineStr"/>
      <c r="T5095" t="inlineStr"/>
    </row>
    <row r="5096">
      <c r="A5096" s="1" t="n">
        <v>5094</v>
      </c>
      <c r="B5096" t="inlineStr">
        <is>
          <t>FYFQDKAAGNFATKCIR</t>
        </is>
      </c>
      <c r="C5096" t="inlineStr">
        <is>
          <t>P55196</t>
        </is>
      </c>
      <c r="D5096" t="inlineStr">
        <is>
          <t>AFAD_HUMAN</t>
        </is>
      </c>
      <c r="E5096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5096" t="inlineStr">
        <is>
          <t>RecName: Full=Afadin; AltName: Full=ALL1-fused gene from chromosome 6 protein; Short=Protein AF-6; AltName: Full=Afadin adherens junction formation factor {ECO:0000312|HGNC:HGNC:7137};</t>
        </is>
      </c>
      <c r="G5096" t="inlineStr">
        <is>
          <t>3D-structure|Acetylation|Alternative splicing|Cell adhesion|Cell junction|Chromosomal rearrangement|Coiled coil|Phosphoprotein|Proto-oncogene|Reference proteome|Repeat</t>
        </is>
      </c>
      <c r="H5096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5096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5096" t="inlineStr"/>
      <c r="K5096" t="n">
        <v>1824</v>
      </c>
      <c r="L5096" t="n">
        <v>45</v>
      </c>
      <c r="M5096" t="n">
        <v>61</v>
      </c>
      <c r="N5096" t="n">
        <v>44</v>
      </c>
      <c r="O5096" t="inlineStr">
        <is>
          <t>GVMR(44).(45)FYFQDKAAGNFATKCIR</t>
        </is>
      </c>
      <c r="P5096" t="inlineStr">
        <is>
          <t>GVMRFYFQ</t>
        </is>
      </c>
      <c r="Q5096" t="inlineStr">
        <is>
          <t>Internal</t>
        </is>
      </c>
      <c r="R5096" t="inlineStr"/>
      <c r="S5096" t="inlineStr"/>
      <c r="T5096" t="inlineStr"/>
    </row>
    <row r="5097">
      <c r="A5097" s="1" t="n">
        <v>5095</v>
      </c>
      <c r="B5097" t="inlineStr">
        <is>
          <t>KELNKILEGR</t>
        </is>
      </c>
      <c r="C5097" t="inlineStr">
        <is>
          <t>P10515</t>
        </is>
      </c>
      <c r="D5097" t="inlineStr">
        <is>
          <t>ODP2_HUMAN</t>
        </is>
      </c>
      <c r="E5097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5097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5097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5097" t="inlineStr">
        <is>
          <t>GO:0043231|GO:0005759|GO:0005967|GO:0005739|GO:0045254|GO:0004742|GO:0042802|GO:0006086|GO:0006006|GO:0006099</t>
        </is>
      </c>
      <c r="I5097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5097" t="inlineStr"/>
      <c r="K5097" t="n">
        <v>647</v>
      </c>
      <c r="L5097" t="n">
        <v>462</v>
      </c>
      <c r="M5097" t="n">
        <v>471</v>
      </c>
      <c r="N5097" t="n">
        <v>461</v>
      </c>
      <c r="O5097" t="inlineStr">
        <is>
          <t>LLVR(461).(462)KELNKILEGR</t>
        </is>
      </c>
      <c r="P5097" t="inlineStr">
        <is>
          <t>LLVRKELN</t>
        </is>
      </c>
      <c r="Q5097" t="inlineStr">
        <is>
          <t>Internal</t>
        </is>
      </c>
      <c r="R5097" t="inlineStr"/>
      <c r="S5097" t="inlineStr"/>
      <c r="T5097" t="inlineStr"/>
    </row>
    <row r="5098">
      <c r="A5098" s="1" t="n">
        <v>5096</v>
      </c>
      <c r="B5098" t="inlineStr">
        <is>
          <t>KPLEKEGWKKSDFQVNLNNASR</t>
        </is>
      </c>
      <c r="C5098" t="inlineStr">
        <is>
          <t>O60716</t>
        </is>
      </c>
      <c r="D5098" t="inlineStr">
        <is>
          <t>CTND1_HUMAN</t>
        </is>
      </c>
      <c r="E5098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5098" t="inlineStr">
        <is>
          <t>RecName: Full=Catenin delta-1; AltName: Full=Cadherin-associated Src substrate; Short=CAS; AltName: Full=p120 catenin; Short=p120(ctn); AltName: Full=p120(cas);</t>
        </is>
      </c>
      <c r="G5098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5098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5098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5098" t="inlineStr"/>
      <c r="K5098" t="n">
        <v>968</v>
      </c>
      <c r="L5098" t="n">
        <v>837</v>
      </c>
      <c r="M5098" t="n">
        <v>858</v>
      </c>
      <c r="N5098" t="n">
        <v>836</v>
      </c>
      <c r="O5098" t="inlineStr">
        <is>
          <t>KELR(836).(837)KPLEKEGWKKSDFQVNLNNASR</t>
        </is>
      </c>
      <c r="P5098" t="inlineStr">
        <is>
          <t>KELRKPLE</t>
        </is>
      </c>
      <c r="Q5098" t="inlineStr">
        <is>
          <t>Internal</t>
        </is>
      </c>
      <c r="R5098" t="inlineStr"/>
      <c r="S5098" t="inlineStr"/>
      <c r="T5098" t="inlineStr"/>
    </row>
    <row r="5099">
      <c r="A5099" s="1" t="n">
        <v>5097</v>
      </c>
      <c r="B5099" t="inlineStr">
        <is>
          <t>GQGEKSATPSR</t>
        </is>
      </c>
      <c r="C5099" t="inlineStr">
        <is>
          <t>P46060</t>
        </is>
      </c>
      <c r="D5099" t="inlineStr">
        <is>
          <t>RAGP1_HUMAN</t>
        </is>
      </c>
      <c r="E5099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5099" t="inlineStr">
        <is>
          <t>RecName: Full=Ran GTPase-activating protein 1; Short=RanGAP1;</t>
        </is>
      </c>
      <c r="G5099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5099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5099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5099" t="inlineStr"/>
      <c r="K5099" t="n">
        <v>587</v>
      </c>
      <c r="L5099" t="n">
        <v>402</v>
      </c>
      <c r="M5099" t="n">
        <v>412</v>
      </c>
      <c r="N5099" t="n">
        <v>401</v>
      </c>
      <c r="O5099" t="inlineStr">
        <is>
          <t>PQQR(401).(402)GQGEKSATPSR</t>
        </is>
      </c>
      <c r="P5099" t="inlineStr">
        <is>
          <t>PQQRGQGE</t>
        </is>
      </c>
      <c r="Q5099" t="inlineStr">
        <is>
          <t>Internal</t>
        </is>
      </c>
      <c r="R5099" t="inlineStr"/>
      <c r="S5099" t="inlineStr"/>
      <c r="T5099" t="inlineStr"/>
    </row>
    <row r="5100">
      <c r="A5100" s="1" t="n">
        <v>5098</v>
      </c>
      <c r="B5100" t="inlineStr">
        <is>
          <t>DAKLDKAQIHDLVLVGGSTR</t>
        </is>
      </c>
      <c r="C5100" t="inlineStr">
        <is>
          <t>P0DMV9</t>
        </is>
      </c>
      <c r="D5100" t="inlineStr">
        <is>
          <t>HS71B_HUMAN</t>
        </is>
      </c>
      <c r="E510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10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10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10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10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100" t="inlineStr"/>
      <c r="K5100" t="n">
        <v>641</v>
      </c>
      <c r="L5100" t="n">
        <v>323</v>
      </c>
      <c r="M5100" t="n">
        <v>342</v>
      </c>
      <c r="N5100" t="n">
        <v>322</v>
      </c>
      <c r="O5100" t="inlineStr">
        <is>
          <t>KALR(322).(323)DAKLDKAQIHDLVLVGGSTR</t>
        </is>
      </c>
      <c r="P5100" t="inlineStr">
        <is>
          <t>KALRDAKL</t>
        </is>
      </c>
      <c r="Q5100" t="inlineStr">
        <is>
          <t>Internal</t>
        </is>
      </c>
      <c r="R5100" t="inlineStr"/>
      <c r="S5100" t="inlineStr"/>
      <c r="T5100" t="inlineStr"/>
    </row>
    <row r="5101">
      <c r="A5101" s="1" t="n">
        <v>5099</v>
      </c>
      <c r="B5101" t="inlineStr">
        <is>
          <t>YSMYLTPKGGVR</t>
        </is>
      </c>
      <c r="C5101" t="inlineStr">
        <is>
          <t>Q14134</t>
        </is>
      </c>
      <c r="D5101" t="inlineStr">
        <is>
          <t>TRI29_HUMAN</t>
        </is>
      </c>
      <c r="E5101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5101" t="inlineStr">
        <is>
          <t>RecName: Full=Tripartite motif-containing protein 29; AltName: Full=Ataxia telangiectasia group D-associated protein;</t>
        </is>
      </c>
      <c r="G5101" t="inlineStr">
        <is>
          <t>3D-structure|Alternative splicing|Coiled coil|Cytoplasm|Immunity|Innate immunity|Lysosome|Metal-binding|Phosphoprotein|Reference proteome|Zinc|Zinc-finger</t>
        </is>
      </c>
      <c r="H5101" t="inlineStr">
        <is>
          <t>GO:0005912|GO:0005764|GO:0098641|GO:0042802|GO:0002039|GO:0008270|GO:0045087|GO:1900181|GO:0000122</t>
        </is>
      </c>
      <c r="I5101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5101" t="inlineStr"/>
      <c r="K5101" t="n">
        <v>588</v>
      </c>
      <c r="L5101" t="n">
        <v>471</v>
      </c>
      <c r="M5101" t="n">
        <v>482</v>
      </c>
      <c r="N5101" t="n">
        <v>470</v>
      </c>
      <c r="O5101" t="inlineStr">
        <is>
          <t>TMKR(470).(471)YSMYLTPKGGVR</t>
        </is>
      </c>
      <c r="P5101" t="inlineStr">
        <is>
          <t>TMKRYSMY</t>
        </is>
      </c>
      <c r="Q5101" t="inlineStr">
        <is>
          <t>Internal</t>
        </is>
      </c>
      <c r="R5101" t="inlineStr"/>
      <c r="S5101" t="inlineStr"/>
      <c r="T5101" t="inlineStr"/>
    </row>
    <row r="5102">
      <c r="A5102" s="1" t="n">
        <v>5100</v>
      </c>
      <c r="B5102" t="inlineStr">
        <is>
          <t>QTRPILKEQSSSSFSQGQSS</t>
        </is>
      </c>
      <c r="C5102" t="inlineStr">
        <is>
          <t>P08779</t>
        </is>
      </c>
      <c r="D5102" t="inlineStr">
        <is>
          <t>K1C16_HUMAN</t>
        </is>
      </c>
      <c r="E5102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5102" t="inlineStr">
        <is>
          <t>RecName: Full=Keratin, type I cytoskeletal 16; AltName: Full=Cytokeratin-16; Short=CK-16; AltName: Full=Keratin-16; Short=K16;</t>
        </is>
      </c>
      <c r="G5102" t="inlineStr">
        <is>
          <t>Coiled coil|Direct protein sequencing|Disease variant|Ectodermal dysplasia|Intermediate filament|Keratin|Palmoplantar keratoderma|Reference proteome</t>
        </is>
      </c>
      <c r="H5102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5102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5102" t="inlineStr"/>
      <c r="K5102" t="n">
        <v>473</v>
      </c>
      <c r="L5102" t="n">
        <v>454</v>
      </c>
      <c r="M5102" t="n">
        <v>473</v>
      </c>
      <c r="N5102" t="n">
        <v>453</v>
      </c>
      <c r="O5102" t="inlineStr">
        <is>
          <t>SSSR(453).(454)QTRPILKEQSSSSFSQGQSS</t>
        </is>
      </c>
      <c r="P5102" t="inlineStr">
        <is>
          <t>SSSRQTRP</t>
        </is>
      </c>
      <c r="Q5102" t="inlineStr">
        <is>
          <t>Internal</t>
        </is>
      </c>
      <c r="R5102" t="inlineStr"/>
      <c r="S5102" t="inlineStr"/>
      <c r="T5102" t="inlineStr"/>
    </row>
    <row r="5103">
      <c r="A5103" s="1" t="n">
        <v>5101</v>
      </c>
      <c r="B5103" t="inlineStr">
        <is>
          <t>LEEANADLEVKIR</t>
        </is>
      </c>
      <c r="C5103" t="inlineStr">
        <is>
          <t>P02533</t>
        </is>
      </c>
      <c r="D5103" t="inlineStr">
        <is>
          <t>K1C14_HUMAN</t>
        </is>
      </c>
      <c r="E510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03" t="inlineStr">
        <is>
          <t>RecName: Full=Keratin, type I cytoskeletal 14; AltName: Full=Cytokeratin-14; Short=CK-14; AltName: Full=Keratin-14; Short=K14;</t>
        </is>
      </c>
      <c r="G510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0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0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03" t="inlineStr"/>
      <c r="K5103" t="n">
        <v>472</v>
      </c>
      <c r="L5103" t="n">
        <v>136</v>
      </c>
      <c r="M5103" t="n">
        <v>148</v>
      </c>
      <c r="N5103" t="n">
        <v>135</v>
      </c>
      <c r="O5103" t="inlineStr">
        <is>
          <t>KVRA(135).(136)LEEANADLEVKIR</t>
        </is>
      </c>
      <c r="P5103" t="inlineStr">
        <is>
          <t>KVRALEEA</t>
        </is>
      </c>
      <c r="Q5103" t="inlineStr">
        <is>
          <t>Internal</t>
        </is>
      </c>
      <c r="R5103" t="inlineStr"/>
      <c r="S5103" t="inlineStr"/>
      <c r="T5103" t="inlineStr"/>
    </row>
    <row r="5104">
      <c r="A5104" s="1" t="n">
        <v>5102</v>
      </c>
      <c r="B5104" t="inlineStr">
        <is>
          <t>KNHEEEMLALR</t>
        </is>
      </c>
      <c r="C5104" t="inlineStr">
        <is>
          <t>P08779</t>
        </is>
      </c>
      <c r="D5104" t="inlineStr">
        <is>
          <t>K1C16_HUMAN</t>
        </is>
      </c>
      <c r="E5104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5104" t="inlineStr">
        <is>
          <t>RecName: Full=Keratin, type I cytoskeletal 16; AltName: Full=Cytokeratin-16; Short=CK-16; AltName: Full=Keratin-16; Short=K16;</t>
        </is>
      </c>
      <c r="G5104" t="inlineStr">
        <is>
          <t>Coiled coil|Direct protein sequencing|Disease variant|Ectodermal dysplasia|Intermediate filament|Keratin|Palmoplantar keratoderma|Reference proteome</t>
        </is>
      </c>
      <c r="H5104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5104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5104" t="inlineStr"/>
      <c r="K5104" t="n">
        <v>473</v>
      </c>
      <c r="L5104" t="n">
        <v>253</v>
      </c>
      <c r="M5104" t="n">
        <v>263</v>
      </c>
      <c r="N5104" t="n">
        <v>252</v>
      </c>
      <c r="O5104" t="inlineStr">
        <is>
          <t>AYLR(252).(253)KNHEEEMLALR</t>
        </is>
      </c>
      <c r="P5104" t="inlineStr">
        <is>
          <t>AYLRKNHE</t>
        </is>
      </c>
      <c r="Q5104" t="inlineStr">
        <is>
          <t>Internal</t>
        </is>
      </c>
      <c r="R5104" t="inlineStr"/>
      <c r="S5104" t="inlineStr"/>
      <c r="T5104" t="inlineStr"/>
    </row>
    <row r="5105">
      <c r="A5105" s="1" t="n">
        <v>5103</v>
      </c>
      <c r="B5105" t="inlineStr">
        <is>
          <t>VSGASNHQPNSNSGR</t>
        </is>
      </c>
      <c r="C5105" t="inlineStr">
        <is>
          <t>Q9NSE4</t>
        </is>
      </c>
      <c r="D5105" t="inlineStr">
        <is>
          <t>SYIM_HUMAN</t>
        </is>
      </c>
      <c r="E510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105" t="inlineStr">
        <is>
          <t>RecName: Full=Isoleucine--tRNA ligase, mitochondrial; EC=6.1.1.5; AltName: Full=Isoleucyl-tRNA synthetase; Short=IleRS; Flags: Precursor;</t>
        </is>
      </c>
      <c r="G5105" t="inlineStr">
        <is>
          <t>Acetylation|Aminoacyl-tRNA synthetase|ATP-binding|Cataract|Deafness|Disease variant|Ligase|Mitochondrion|Neuropathy|Nucleotide-binding|Protein biosynthesis|Reference proteome|Transit peptide</t>
        </is>
      </c>
      <c r="H5105" t="inlineStr">
        <is>
          <t>GO:0005759|GO:0005739|GO:0002161|GO:0005524|GO:0004822|GO:0000049|GO:0006428|GO:0032543|GO:0006418</t>
        </is>
      </c>
      <c r="I510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105" t="inlineStr"/>
      <c r="K5105" t="n">
        <v>1012</v>
      </c>
      <c r="L5105" t="n">
        <v>45</v>
      </c>
      <c r="M5105" t="n">
        <v>59</v>
      </c>
      <c r="N5105" t="n">
        <v>44</v>
      </c>
      <c r="O5105" t="inlineStr">
        <is>
          <t>LVRS(44).(45)VSGASNHQPNSNSGR</t>
        </is>
      </c>
      <c r="P5105" t="inlineStr">
        <is>
          <t>LVRSVSGA</t>
        </is>
      </c>
      <c r="Q5105" t="inlineStr">
        <is>
          <t>Cleavage within transit peptide range</t>
        </is>
      </c>
      <c r="R5105" t="inlineStr"/>
      <c r="S5105" t="inlineStr"/>
      <c r="T5105" t="inlineStr"/>
    </row>
    <row r="5106">
      <c r="A5106" s="1" t="n">
        <v>5104</v>
      </c>
      <c r="B5106" t="inlineStr">
        <is>
          <t>IICILSHPIKNTNDANSCQIIIPQNQVNR</t>
        </is>
      </c>
      <c r="C5106" t="inlineStr">
        <is>
          <t>P31150</t>
        </is>
      </c>
      <c r="D5106" t="inlineStr">
        <is>
          <t>GDIA_HUMAN</t>
        </is>
      </c>
      <c r="E5106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106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106" t="inlineStr">
        <is>
          <t>Cytoplasm|Direct protein sequencing|Disease variant|Golgi apparatus|GTPase activation|Intellectual disability|Reference proteome</t>
        </is>
      </c>
      <c r="H5106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106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106" t="inlineStr"/>
      <c r="K5106" t="n">
        <v>447</v>
      </c>
      <c r="L5106" t="n">
        <v>300</v>
      </c>
      <c r="M5106" t="n">
        <v>328</v>
      </c>
      <c r="N5106" t="n">
        <v>299</v>
      </c>
      <c r="O5106" t="inlineStr">
        <is>
          <t>QVIR(299).(300)IICILSHPIKNTNDANSCQIIIPQNQVNR</t>
        </is>
      </c>
      <c r="P5106" t="inlineStr">
        <is>
          <t>QVIRIICI</t>
        </is>
      </c>
      <c r="Q5106" t="inlineStr">
        <is>
          <t>Internal</t>
        </is>
      </c>
      <c r="R5106" t="inlineStr"/>
      <c r="S5106" t="inlineStr"/>
      <c r="T5106" t="inlineStr"/>
    </row>
    <row r="5107">
      <c r="A5107" s="1" t="n">
        <v>5105</v>
      </c>
      <c r="B5107" t="inlineStr">
        <is>
          <t>GSYVSIHSSGFR</t>
        </is>
      </c>
      <c r="C5107" t="inlineStr">
        <is>
          <t>Q13838</t>
        </is>
      </c>
      <c r="D5107" t="inlineStr">
        <is>
          <t>DX39B_HUMAN</t>
        </is>
      </c>
      <c r="E5107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5107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5107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5107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5107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5107" t="inlineStr"/>
      <c r="K5107" t="n">
        <v>428</v>
      </c>
      <c r="L5107" t="n">
        <v>37</v>
      </c>
      <c r="M5107" t="n">
        <v>48</v>
      </c>
      <c r="N5107" t="n">
        <v>36</v>
      </c>
      <c r="O5107" t="inlineStr">
        <is>
          <t>KDVK(36).(37)GSYVSIHSSGFR</t>
        </is>
      </c>
      <c r="P5107" t="inlineStr">
        <is>
          <t>KDVKGSYV</t>
        </is>
      </c>
      <c r="Q5107" t="inlineStr">
        <is>
          <t>Internal</t>
        </is>
      </c>
      <c r="R5107" t="inlineStr"/>
      <c r="S5107" t="inlineStr">
        <is>
          <t>S01.151</t>
        </is>
      </c>
      <c r="T5107" t="inlineStr">
        <is>
          <t>trypsin 1</t>
        </is>
      </c>
    </row>
    <row r="5108">
      <c r="A5108" s="1" t="n">
        <v>5106</v>
      </c>
      <c r="B5108" t="inlineStr">
        <is>
          <t>ISVYYNEATGGKYVPR</t>
        </is>
      </c>
      <c r="C5108" t="inlineStr">
        <is>
          <t>P07437</t>
        </is>
      </c>
      <c r="D5108" t="inlineStr">
        <is>
          <t>TBB5_HUMAN</t>
        </is>
      </c>
      <c r="E510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108" t="inlineStr">
        <is>
          <t>RecName: Full=Tubulin beta chain; AltName: Full=Tubulin beta-5 chain;</t>
        </is>
      </c>
      <c r="G510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10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10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108" t="inlineStr"/>
      <c r="K5108" t="n">
        <v>444</v>
      </c>
      <c r="L5108" t="n">
        <v>47</v>
      </c>
      <c r="M5108" t="n">
        <v>62</v>
      </c>
      <c r="N5108" t="n">
        <v>46</v>
      </c>
      <c r="O5108" t="inlineStr">
        <is>
          <t>QLDR(46).(47)ISVYYNEATGGKYVPR</t>
        </is>
      </c>
      <c r="P5108" t="inlineStr">
        <is>
          <t>QLDRISVY</t>
        </is>
      </c>
      <c r="Q5108" t="inlineStr">
        <is>
          <t>Internal</t>
        </is>
      </c>
      <c r="R5108" t="inlineStr"/>
      <c r="S5108" t="inlineStr">
        <is>
          <t>S01.151</t>
        </is>
      </c>
      <c r="T5108" t="inlineStr">
        <is>
          <t>trypsin 1</t>
        </is>
      </c>
    </row>
    <row r="5109">
      <c r="A5109" s="1" t="n">
        <v>5107</v>
      </c>
      <c r="B5109" t="inlineStr">
        <is>
          <t>VAPEEHPVLLTEAPLNPKANR</t>
        </is>
      </c>
      <c r="C5109" t="inlineStr">
        <is>
          <t>P60709</t>
        </is>
      </c>
      <c r="D5109" t="inlineStr">
        <is>
          <t>ACTB_HUMAN</t>
        </is>
      </c>
      <c r="E51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09" t="inlineStr">
        <is>
          <t>RecName: Full=Actin, cytoplasmic 1; EC=3.6.4.- {ECO:0000250|UniProtKB:P68137}; AltName: Full=Beta-actin; Contains: RecName: Full=Actin, cytoplasmic 1, N-terminally processed;</t>
        </is>
      </c>
      <c r="G51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09" t="inlineStr"/>
      <c r="K5109" t="n">
        <v>375</v>
      </c>
      <c r="L5109" t="n">
        <v>96</v>
      </c>
      <c r="M5109" t="n">
        <v>116</v>
      </c>
      <c r="N5109" t="n">
        <v>95</v>
      </c>
      <c r="O5109" t="inlineStr">
        <is>
          <t>NELR(95).(96)VAPEEHPVLLTEAPLNPKANR</t>
        </is>
      </c>
      <c r="P5109" t="inlineStr">
        <is>
          <t>NELRVAPE</t>
        </is>
      </c>
      <c r="Q5109" t="inlineStr">
        <is>
          <t>Internal</t>
        </is>
      </c>
      <c r="R5109" t="inlineStr"/>
      <c r="S5109" t="inlineStr"/>
      <c r="T5109" t="inlineStr"/>
    </row>
    <row r="5110">
      <c r="A5110" s="1" t="n">
        <v>5108</v>
      </c>
      <c r="B5110" t="inlineStr">
        <is>
          <t>AEAEAWYQTKYEELQVTAGKHGDNLR</t>
        </is>
      </c>
      <c r="C5110" t="inlineStr">
        <is>
          <t>Q5XKE5</t>
        </is>
      </c>
      <c r="D5110" t="inlineStr">
        <is>
          <t>K2C79_HUMAN</t>
        </is>
      </c>
      <c r="E511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511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5110" t="inlineStr">
        <is>
          <t>Coiled coil|Intermediate filament|Keratin|Reference proteome</t>
        </is>
      </c>
      <c r="H5110" t="inlineStr">
        <is>
          <t>GO:0005829|GO:0070062|GO:0045095|GO:0019899|GO:0030280|GO:0045109|GO:0031424</t>
        </is>
      </c>
      <c r="I5110" t="inlineStr">
        <is>
          <t>C:cytosol|C:extracellular exosome|C:keratin filament|F:enzyme binding|F:structural constituent of skin epidermis|P:intermediate filament organization|P:keratinization</t>
        </is>
      </c>
      <c r="J5110" t="inlineStr"/>
      <c r="K5110" t="n">
        <v>535</v>
      </c>
      <c r="L5110" t="n">
        <v>331</v>
      </c>
      <c r="M5110" t="n">
        <v>356</v>
      </c>
      <c r="N5110" t="n">
        <v>330</v>
      </c>
      <c r="O5110" t="inlineStr">
        <is>
          <t>QRSR(330).(331)AEAEAWYQTKYEELQVTAGKHGDNLR</t>
        </is>
      </c>
      <c r="P5110" t="inlineStr">
        <is>
          <t>QRSRAEAE</t>
        </is>
      </c>
      <c r="Q5110" t="inlineStr">
        <is>
          <t>Internal</t>
        </is>
      </c>
      <c r="R5110" t="inlineStr"/>
      <c r="S5110" t="inlineStr"/>
      <c r="T5110" t="inlineStr"/>
    </row>
    <row r="5111">
      <c r="A5111" s="1" t="n">
        <v>5109</v>
      </c>
      <c r="B5111" t="inlineStr">
        <is>
          <t>SAKPALLKLTEKQVEQR</t>
        </is>
      </c>
      <c r="C5111" t="inlineStr">
        <is>
          <t>P16144</t>
        </is>
      </c>
      <c r="D5111" t="inlineStr">
        <is>
          <t>ITB4_HUMAN</t>
        </is>
      </c>
      <c r="E5111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5111" t="inlineStr">
        <is>
          <t>RecName: Full=Integrin beta-4; AltName: Full=GP150; AltName: CD_antigen=CD104; Flags: Precursor;</t>
        </is>
      </c>
      <c r="G5111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5111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5111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5111" t="inlineStr"/>
      <c r="K5111" t="n">
        <v>1822</v>
      </c>
      <c r="L5111" t="n">
        <v>893</v>
      </c>
      <c r="M5111" t="n">
        <v>909</v>
      </c>
      <c r="N5111" t="n">
        <v>892</v>
      </c>
      <c r="O5111" t="inlineStr">
        <is>
          <t>MAPR(892).(893)SAKPALLKLTEKQVEQR</t>
        </is>
      </c>
      <c r="P5111" t="inlineStr">
        <is>
          <t>MAPRSAKP</t>
        </is>
      </c>
      <c r="Q5111" t="inlineStr">
        <is>
          <t>Internal</t>
        </is>
      </c>
      <c r="R5111" t="inlineStr"/>
      <c r="S5111" t="inlineStr"/>
      <c r="T5111" t="inlineStr"/>
    </row>
    <row r="5112">
      <c r="A5112" s="1" t="n">
        <v>5110</v>
      </c>
      <c r="B5112" t="inlineStr">
        <is>
          <t>NLKASLENSLR</t>
        </is>
      </c>
      <c r="C5112" t="inlineStr">
        <is>
          <t>P05783</t>
        </is>
      </c>
      <c r="D5112" t="inlineStr">
        <is>
          <t>K1C18_HUMAN</t>
        </is>
      </c>
      <c r="E511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112" t="inlineStr">
        <is>
          <t>RecName: Full=Keratin, type I cytoskeletal 18; AltName: Full=Cell proliferation-inducing gene 46 protein; AltName: Full=Cytokeratin-18; Short=CK-18; AltName: Full=Keratin-18; Short=K18;</t>
        </is>
      </c>
      <c r="G511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11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11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112" t="inlineStr"/>
      <c r="K5112" t="n">
        <v>430</v>
      </c>
      <c r="L5112" t="n">
        <v>315</v>
      </c>
      <c r="M5112" t="n">
        <v>325</v>
      </c>
      <c r="N5112" t="n">
        <v>314</v>
      </c>
      <c r="O5112" t="inlineStr">
        <is>
          <t>DSMR(314).(315)NLKASLENSLR</t>
        </is>
      </c>
      <c r="P5112" t="inlineStr">
        <is>
          <t>DSMRNLKA</t>
        </is>
      </c>
      <c r="Q5112" t="inlineStr">
        <is>
          <t>Internal</t>
        </is>
      </c>
      <c r="R5112" t="inlineStr"/>
      <c r="S5112" t="inlineStr"/>
      <c r="T5112" t="inlineStr"/>
    </row>
    <row r="5113">
      <c r="A5113" s="1" t="n">
        <v>5111</v>
      </c>
      <c r="B5113" t="inlineStr">
        <is>
          <t>IKTLNNKFASFIDKVR</t>
        </is>
      </c>
      <c r="C5113" t="inlineStr">
        <is>
          <t>Q5XKE5</t>
        </is>
      </c>
      <c r="D5113" t="inlineStr">
        <is>
          <t>K2C79_HUMAN</t>
        </is>
      </c>
      <c r="E511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511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5113" t="inlineStr">
        <is>
          <t>Coiled coil|Intermediate filament|Keratin|Reference proteome</t>
        </is>
      </c>
      <c r="H5113" t="inlineStr">
        <is>
          <t>GO:0005829|GO:0070062|GO:0045095|GO:0019899|GO:0030280|GO:0045109|GO:0031424</t>
        </is>
      </c>
      <c r="I5113" t="inlineStr">
        <is>
          <t>C:cytosol|C:extracellular exosome|C:keratin filament|F:enzyme binding|F:structural constituent of skin epidermis|P:intermediate filament organization|P:keratinization</t>
        </is>
      </c>
      <c r="J5113" t="inlineStr"/>
      <c r="K5113" t="n">
        <v>535</v>
      </c>
      <c r="L5113" t="n">
        <v>146</v>
      </c>
      <c r="M5113" t="n">
        <v>161</v>
      </c>
      <c r="N5113" t="n">
        <v>145</v>
      </c>
      <c r="O5113" t="inlineStr">
        <is>
          <t>EREQ(145).(146)IKTLNNKFASFIDKVR</t>
        </is>
      </c>
      <c r="P5113" t="inlineStr">
        <is>
          <t>EREQIKTL</t>
        </is>
      </c>
      <c r="Q5113" t="inlineStr">
        <is>
          <t>Internal</t>
        </is>
      </c>
      <c r="R5113" t="inlineStr"/>
      <c r="S5113" t="inlineStr"/>
      <c r="T5113" t="inlineStr"/>
    </row>
    <row r="5114">
      <c r="A5114" s="1" t="n">
        <v>5112</v>
      </c>
      <c r="B5114" t="inlineStr">
        <is>
          <t>GIFTSEIGTKQITQSALLAEAR</t>
        </is>
      </c>
      <c r="C5114" t="inlineStr">
        <is>
          <t>P78527</t>
        </is>
      </c>
      <c r="D5114" t="inlineStr">
        <is>
          <t>PRKDC_HUMAN</t>
        </is>
      </c>
      <c r="E511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11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11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11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11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114" t="inlineStr"/>
      <c r="K5114" t="n">
        <v>4128</v>
      </c>
      <c r="L5114" t="n">
        <v>2941</v>
      </c>
      <c r="M5114" t="n">
        <v>2962</v>
      </c>
      <c r="N5114" t="n">
        <v>2940</v>
      </c>
      <c r="O5114" t="inlineStr">
        <is>
          <t>DVLR(2940).(2941)GIFTSEIGTKQITQSALLAEAR</t>
        </is>
      </c>
      <c r="P5114" t="inlineStr">
        <is>
          <t>DVLRGIFT</t>
        </is>
      </c>
      <c r="Q5114" t="inlineStr">
        <is>
          <t>Internal</t>
        </is>
      </c>
      <c r="R5114" t="inlineStr"/>
      <c r="S5114" t="inlineStr">
        <is>
          <t>S01.151</t>
        </is>
      </c>
      <c r="T5114" t="inlineStr">
        <is>
          <t>trypsin 1</t>
        </is>
      </c>
    </row>
    <row r="5115">
      <c r="A5115" s="1" t="n">
        <v>5113</v>
      </c>
      <c r="B5115" t="inlineStr">
        <is>
          <t>VSEVKPSYR</t>
        </is>
      </c>
      <c r="C5115" t="inlineStr">
        <is>
          <t>Q96QR8</t>
        </is>
      </c>
      <c r="D5115" t="inlineStr">
        <is>
          <t>PURB_HUMAN</t>
        </is>
      </c>
      <c r="E5115" t="inlineStr">
        <is>
          <t>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</t>
        </is>
      </c>
      <c r="F5115" t="inlineStr">
        <is>
          <t>RecName: Full=Transcriptional activator protein Pur-beta; AltName: Full=Purine-rich element-binding protein B;</t>
        </is>
      </c>
      <c r="G5115" t="inlineStr">
        <is>
          <t>Acetylation|DNA-binding|Methylation|Nucleus|Phosphoprotein|Reference proteome|Repressor|Transcription|Transcription regulation</t>
        </is>
      </c>
      <c r="H5115" t="inlineStr">
        <is>
          <t>GO:0005654|GO:0005634|GO:0000981|GO:0140297|GO:0001227|GO:0003729|GO:0032422|GO:0003723|GO:0000977|GO:0003697|GO:0046332|GO:0045637|GO:0006357</t>
        </is>
      </c>
      <c r="I5115" t="inlineStr">
        <is>
          <t>C:nucleoplasm|C:nucleus|F:DNA-binding transcription factor activity, RNA polymerase II-specific|F:DNA-binding transcription factor binding|F:DNA-binding transcription repressor activity, RNA polymerase II-specific|F:mRNA binding|F:purine-rich negative regulatory element binding|F:RNA binding|F:RNA polymerase II transcription regulatory region sequence-specific DNA binding|F:single-stranded DNA binding|F:SMAD binding|P:regulation of myeloid cell differentiation|P:regulation of transcription by RNA polymerase II</t>
        </is>
      </c>
      <c r="J5115" t="inlineStr"/>
      <c r="K5115" t="n">
        <v>312</v>
      </c>
      <c r="L5115" t="n">
        <v>247</v>
      </c>
      <c r="M5115" t="n">
        <v>255</v>
      </c>
      <c r="N5115" t="n">
        <v>246</v>
      </c>
      <c r="O5115" t="inlineStr">
        <is>
          <t>VFLR(246).(247)VSEVKPSYR</t>
        </is>
      </c>
      <c r="P5115" t="inlineStr">
        <is>
          <t>VFLRVSEV</t>
        </is>
      </c>
      <c r="Q5115" t="inlineStr">
        <is>
          <t>Internal</t>
        </is>
      </c>
      <c r="R5115" t="inlineStr"/>
      <c r="S5115" t="inlineStr"/>
      <c r="T5115" t="inlineStr"/>
    </row>
    <row r="5116">
      <c r="A5116" s="1" t="n">
        <v>5114</v>
      </c>
      <c r="B5116" t="inlineStr">
        <is>
          <t>GLKPSCTIIPLMKKDHR</t>
        </is>
      </c>
      <c r="C5116" t="inlineStr">
        <is>
          <t>P49327</t>
        </is>
      </c>
      <c r="D5116" t="inlineStr">
        <is>
          <t>FAS_HUMAN</t>
        </is>
      </c>
      <c r="E51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1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1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1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1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116" t="inlineStr"/>
      <c r="K5116" t="n">
        <v>2511</v>
      </c>
      <c r="L5116" t="n">
        <v>774</v>
      </c>
      <c r="M5116" t="n">
        <v>790</v>
      </c>
      <c r="N5116" t="n">
        <v>773</v>
      </c>
      <c r="O5116" t="inlineStr">
        <is>
          <t>VLKR(773).(774)GLKPSCTIIPLMKKDHR</t>
        </is>
      </c>
      <c r="P5116" t="inlineStr">
        <is>
          <t>VLKRGLKP</t>
        </is>
      </c>
      <c r="Q5116" t="inlineStr">
        <is>
          <t>Internal</t>
        </is>
      </c>
      <c r="R5116" t="inlineStr"/>
      <c r="S5116" t="inlineStr">
        <is>
          <t>S01.151</t>
        </is>
      </c>
      <c r="T5116" t="inlineStr">
        <is>
          <t>trypsin 1</t>
        </is>
      </c>
    </row>
    <row r="5117">
      <c r="A5117" s="1" t="n">
        <v>5115</v>
      </c>
      <c r="B5117" t="inlineStr">
        <is>
          <t>LQEEITKQSPTLQR</t>
        </is>
      </c>
      <c r="C5117" t="inlineStr">
        <is>
          <t>P54578</t>
        </is>
      </c>
      <c r="D5117" t="inlineStr">
        <is>
          <t>UBP14_HUMAN</t>
        </is>
      </c>
      <c r="E5117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5117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5117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5117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5117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5117" t="inlineStr"/>
      <c r="K5117" t="n">
        <v>494</v>
      </c>
      <c r="L5117" t="n">
        <v>294</v>
      </c>
      <c r="M5117" t="n">
        <v>307</v>
      </c>
      <c r="N5117" t="n">
        <v>293</v>
      </c>
      <c r="O5117" t="inlineStr">
        <is>
          <t>LKLR(293).(294)LQEEITKQSPTLQR</t>
        </is>
      </c>
      <c r="P5117" t="inlineStr">
        <is>
          <t>LKLRLQEE</t>
        </is>
      </c>
      <c r="Q5117" t="inlineStr">
        <is>
          <t>Internal</t>
        </is>
      </c>
      <c r="R5117" t="inlineStr"/>
      <c r="S5117" t="inlineStr"/>
      <c r="T5117" t="inlineStr"/>
    </row>
    <row r="5118">
      <c r="A5118" s="1" t="n">
        <v>5116</v>
      </c>
      <c r="B5118" t="inlineStr">
        <is>
          <t>NNQFASFIDKVR</t>
        </is>
      </c>
      <c r="C5118" t="inlineStr">
        <is>
          <t>P04264</t>
        </is>
      </c>
      <c r="D5118" t="inlineStr">
        <is>
          <t>K2C1_HUMAN</t>
        </is>
      </c>
      <c r="E51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1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1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1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1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118" t="inlineStr"/>
      <c r="K5118" t="n">
        <v>644</v>
      </c>
      <c r="L5118" t="n">
        <v>188</v>
      </c>
      <c r="M5118" t="n">
        <v>199</v>
      </c>
      <c r="N5118" t="n">
        <v>187</v>
      </c>
      <c r="O5118" t="inlineStr">
        <is>
          <t>IKSL(187).(188)NNQFASFIDKVR</t>
        </is>
      </c>
      <c r="P5118" t="inlineStr">
        <is>
          <t>IKSLNNQF</t>
        </is>
      </c>
      <c r="Q5118" t="inlineStr">
        <is>
          <t>Internal</t>
        </is>
      </c>
      <c r="R5118" t="inlineStr"/>
      <c r="S5118" t="inlineStr"/>
      <c r="T5118" t="inlineStr"/>
    </row>
    <row r="5119">
      <c r="A5119" s="1" t="n">
        <v>5117</v>
      </c>
      <c r="B5119" t="inlineStr">
        <is>
          <t>GANKEKLEATINELV</t>
        </is>
      </c>
      <c r="C5119" t="inlineStr">
        <is>
          <t>P10599</t>
        </is>
      </c>
      <c r="D5119" t="inlineStr">
        <is>
          <t>THIO_HUMAN</t>
        </is>
      </c>
      <c r="E5119" t="inlineStr">
        <is>
          <t>MVKQIESKTAFQEALDAAGDKLVVVDFSATWCGPCKMIKPFFHSLSEKYSNVIFLEVDVDDCQDVASECEVKCMPTFQFFKKGQKVGEFSGANKEKLEATINELV</t>
        </is>
      </c>
      <c r="F5119" t="inlineStr">
        <is>
          <t>RecName: Full=Thioredoxin; Short=Trx; AltName: Full=ATL-derived factor; Short=ADF; AltName: Full=Surface-associated sulphydryl protein; Short=SASP; AltName: Allergen=Hom s Trx {ECO:0000305};</t>
        </is>
      </c>
      <c r="G5119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5119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5119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5119" t="inlineStr"/>
      <c r="K5119" t="n">
        <v>105</v>
      </c>
      <c r="L5119" t="n">
        <v>91</v>
      </c>
      <c r="M5119" t="n">
        <v>105</v>
      </c>
      <c r="N5119" t="n">
        <v>90</v>
      </c>
      <c r="O5119" t="inlineStr">
        <is>
          <t>GEFS(90).(91)GANKEKLEATINELV</t>
        </is>
      </c>
      <c r="P5119" t="inlineStr">
        <is>
          <t>GEFSGANK</t>
        </is>
      </c>
      <c r="Q5119" t="inlineStr">
        <is>
          <t>Internal</t>
        </is>
      </c>
      <c r="R5119" t="inlineStr"/>
      <c r="S5119" t="inlineStr"/>
      <c r="T5119" t="inlineStr"/>
    </row>
    <row r="5120">
      <c r="A5120" s="1" t="n">
        <v>5118</v>
      </c>
      <c r="B5120" t="inlineStr">
        <is>
          <t>VVAEKQEKR</t>
        </is>
      </c>
      <c r="C5120" t="inlineStr">
        <is>
          <t>Q9Y383</t>
        </is>
      </c>
      <c r="D5120" t="inlineStr">
        <is>
          <t>LC7L2_HUMAN</t>
        </is>
      </c>
      <c r="E512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5120" t="inlineStr">
        <is>
          <t>RecName: Full=Putative RNA-binding protein Luc7-like 2;</t>
        </is>
      </c>
      <c r="G5120" t="inlineStr">
        <is>
          <t>Alternative splicing|Coiled coil|Hydroxylation|Nucleus|Phosphoprotein|Reference proteome</t>
        </is>
      </c>
      <c r="H5120" t="inlineStr">
        <is>
          <t>GO:0016607|GO:0005685|GO:0071004|GO:0019899|GO:0003729|GO:0003723|GO:0006376</t>
        </is>
      </c>
      <c r="I5120" t="inlineStr">
        <is>
          <t>C:nuclear speck|C:U1 snRNP|C:U2-type prespliceosome|F:enzyme binding|F:mRNA binding|F:RNA binding|P:mRNA splice site recognition</t>
        </is>
      </c>
      <c r="J5120" t="inlineStr"/>
      <c r="K5120" t="n">
        <v>392</v>
      </c>
      <c r="L5120" t="n">
        <v>231</v>
      </c>
      <c r="M5120" t="n">
        <v>239</v>
      </c>
      <c r="N5120" t="n">
        <v>230</v>
      </c>
      <c r="O5120" t="inlineStr">
        <is>
          <t>ELKR(230).(231)VVAEKQEKR</t>
        </is>
      </c>
      <c r="P5120" t="inlineStr">
        <is>
          <t>ELKRVVAE</t>
        </is>
      </c>
      <c r="Q5120" t="inlineStr">
        <is>
          <t>Internal</t>
        </is>
      </c>
      <c r="R5120" t="inlineStr"/>
      <c r="S5120" t="inlineStr"/>
      <c r="T5120" t="inlineStr"/>
    </row>
    <row r="5121">
      <c r="A5121" s="1" t="n">
        <v>5119</v>
      </c>
      <c r="B5121" t="inlineStr">
        <is>
          <t>LIEPGSKNPHLITNWGPAAFTEAELEER</t>
        </is>
      </c>
      <c r="C5121" t="inlineStr">
        <is>
          <t>Q9UH65</t>
        </is>
      </c>
      <c r="D5121" t="inlineStr">
        <is>
          <t>SWP70_HUMAN</t>
        </is>
      </c>
      <c r="E5121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5121" t="inlineStr">
        <is>
          <t>RecName: Full=Switch-associated protein 70; Short=SWAP-70;</t>
        </is>
      </c>
      <c r="G5121" t="inlineStr">
        <is>
          <t>3D-structure|Cell membrane|Cell projection|Coiled coil|Cytoplasm|Cytoskeleton|DNA-binding|Membrane|Nucleus|Phosphoprotein|Reference proteome</t>
        </is>
      </c>
      <c r="H5121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5121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5121" t="inlineStr"/>
      <c r="K5121" t="n">
        <v>585</v>
      </c>
      <c r="L5121" t="n">
        <v>547</v>
      </c>
      <c r="M5121" t="n">
        <v>574</v>
      </c>
      <c r="N5121" t="n">
        <v>546</v>
      </c>
      <c r="O5121" t="inlineStr">
        <is>
          <t>GLIR(546).(547)LIEPGSKNPHLITNWGPAAFTEAELEER</t>
        </is>
      </c>
      <c r="P5121" t="inlineStr">
        <is>
          <t>GLIRLIEP</t>
        </is>
      </c>
      <c r="Q5121" t="inlineStr">
        <is>
          <t>Internal</t>
        </is>
      </c>
      <c r="R5121" t="inlineStr"/>
      <c r="S5121" t="inlineStr"/>
      <c r="T5121" t="inlineStr"/>
    </row>
    <row r="5122">
      <c r="A5122" s="1" t="n">
        <v>5120</v>
      </c>
      <c r="B5122" t="inlineStr">
        <is>
          <t>SETYKYLYGR</t>
        </is>
      </c>
      <c r="C5122" t="inlineStr">
        <is>
          <t>Q15404</t>
        </is>
      </c>
      <c r="D5122" t="inlineStr">
        <is>
          <t>RSU1_HUMAN</t>
        </is>
      </c>
      <c r="E5122" t="inlineStr">
        <is>
          <t>MSKSLKKLVEESREKNQPEVDMSDRGISNMLDVNGLFTLSHITQLVLSHNKLTMVPPNIAELKNLEVLNFFNNQIEELPTQISSLQKLKHLNLGMNRLNTLPRGFGSLPALEVLDLTYNNLSENSLPGNFFYLTTLRALYLSDNDFEILPPDIGKLTKLQILSLRDNDLISLPKEIGELTQLKELHIQGNRLTVLPPELGNLDLTGQKQVFKAENNPWVTPIADQFQLGVSHVFEYIRSETYKYLYGRHMQANPEPPKKNNDKSKKISRKPLAAKNR</t>
        </is>
      </c>
      <c r="F5122" t="inlineStr">
        <is>
          <t>RecName: Full=Ras suppressor protein 1; Short=RSP-1; Short=Rsu-1;</t>
        </is>
      </c>
      <c r="G5122" t="inlineStr">
        <is>
          <t>3D-structure|Acetylation|Alternative splicing|Direct protein sequencing|Leucine-rich repeat|Reference proteome|Repeat</t>
        </is>
      </c>
      <c r="H5122" t="inlineStr">
        <is>
          <t>GO:0005829|GO:0070062|GO:0005925|GO:0010811|GO:0043547|GO:0007165</t>
        </is>
      </c>
      <c r="I5122" t="inlineStr">
        <is>
          <t>C:cytosol|C:extracellular exosome|C:focal adhesion|P:positive regulation of cell-substrate adhesion|P:positive regulation of GTPase activity|P:signal transduction</t>
        </is>
      </c>
      <c r="J5122" t="inlineStr"/>
      <c r="K5122" t="n">
        <v>277</v>
      </c>
      <c r="L5122" t="n">
        <v>239</v>
      </c>
      <c r="M5122" t="n">
        <v>248</v>
      </c>
      <c r="N5122" t="n">
        <v>238</v>
      </c>
      <c r="O5122" t="inlineStr">
        <is>
          <t>EYIR(238).(239)SETYKYLYGR</t>
        </is>
      </c>
      <c r="P5122" t="inlineStr">
        <is>
          <t>EYIRSETY</t>
        </is>
      </c>
      <c r="Q5122" t="inlineStr">
        <is>
          <t>Internal</t>
        </is>
      </c>
      <c r="R5122" t="inlineStr"/>
      <c r="S5122" t="inlineStr"/>
      <c r="T5122" t="inlineStr"/>
    </row>
    <row r="5123">
      <c r="A5123" s="1" t="n">
        <v>5121</v>
      </c>
      <c r="B5123" t="inlineStr">
        <is>
          <t>QASPNIVIALAGNKADLASKR</t>
        </is>
      </c>
      <c r="C5123" t="inlineStr">
        <is>
          <t>P51148</t>
        </is>
      </c>
      <c r="D5123" t="inlineStr">
        <is>
          <t>RAB5C_HUMAN</t>
        </is>
      </c>
      <c r="E5123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5123" t="inlineStr">
        <is>
          <t>RecName: Full=Ras-related protein Rab-5C; EC=3.6.5.2 {ECO:0000250|UniProtKB:P20339}; AltName: Full=L1880; AltName: Full=RAB5L;</t>
        </is>
      </c>
      <c r="G5123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5123" t="inlineStr">
        <is>
          <t>GO:0035577|GO:0031901|GO:0012505|GO:0005768|GO:0070062|GO:0005811|GO:0005765|GO:0042470|GO:0005886|GO:0003925|GO:0019003|GO:0005525|GO:0003924|GO:0006897|GO:0006886|GO:0048227</t>
        </is>
      </c>
      <c r="I5123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5123" t="inlineStr"/>
      <c r="K5123" t="n">
        <v>216</v>
      </c>
      <c r="L5123" t="n">
        <v>122</v>
      </c>
      <c r="M5123" t="n">
        <v>142</v>
      </c>
      <c r="N5123" t="n">
        <v>121</v>
      </c>
      <c r="O5123" t="inlineStr">
        <is>
          <t>ELQR(121).(122)QASPNIVIALAGNKADLASKR</t>
        </is>
      </c>
      <c r="P5123" t="inlineStr">
        <is>
          <t>ELQRQASP</t>
        </is>
      </c>
      <c r="Q5123" t="inlineStr">
        <is>
          <t>Internal</t>
        </is>
      </c>
      <c r="R5123" t="inlineStr"/>
      <c r="S5123" t="inlineStr">
        <is>
          <t>S01.151</t>
        </is>
      </c>
      <c r="T5123" t="inlineStr">
        <is>
          <t>trypsin 1</t>
        </is>
      </c>
    </row>
    <row r="5124">
      <c r="A5124" s="1" t="n">
        <v>5122</v>
      </c>
      <c r="B5124" t="inlineStr">
        <is>
          <t>VLGGLSQTDPR</t>
        </is>
      </c>
      <c r="C5124" t="inlineStr">
        <is>
          <t>Q8NI37</t>
        </is>
      </c>
      <c r="D5124" t="inlineStr">
        <is>
          <t>PPTC7_HUMAN</t>
        </is>
      </c>
      <c r="E5124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5124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5124" t="inlineStr">
        <is>
          <t>Hydrolase|Magnesium|Manganese|Metal-binding|Mitochondrion|Protein phosphatase|Reference proteome|Transit peptide</t>
        </is>
      </c>
      <c r="H5124" t="inlineStr">
        <is>
          <t>GO:0005759|GO:0005739|GO:0046872|GO:0017018|GO:0004722|GO:0070262|GO:0006470|GO:0010795</t>
        </is>
      </c>
      <c r="I5124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5124" t="inlineStr"/>
      <c r="K5124" t="n">
        <v>304</v>
      </c>
      <c r="L5124" t="n">
        <v>15</v>
      </c>
      <c r="M5124" t="n">
        <v>25</v>
      </c>
      <c r="N5124" t="n">
        <v>14</v>
      </c>
      <c r="O5124" t="inlineStr">
        <is>
          <t>VARA(14).(15)VLGGLSQTDPR</t>
        </is>
      </c>
      <c r="P5124" t="inlineStr">
        <is>
          <t>VARAVLGG</t>
        </is>
      </c>
      <c r="Q5124" t="inlineStr">
        <is>
          <t>Cleavage within transit peptide range</t>
        </is>
      </c>
      <c r="R5124" t="inlineStr"/>
      <c r="S5124" t="inlineStr"/>
      <c r="T5124" t="inlineStr"/>
    </row>
    <row r="5125">
      <c r="A5125" s="1" t="n">
        <v>5123</v>
      </c>
      <c r="B5125" t="inlineStr">
        <is>
          <t>IQEIIEQLDVTTSEYEKEKLNER</t>
        </is>
      </c>
      <c r="C5125" t="inlineStr">
        <is>
          <t>P10809</t>
        </is>
      </c>
      <c r="D5125" t="inlineStr">
        <is>
          <t>CH60_HUMAN</t>
        </is>
      </c>
      <c r="E512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2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2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2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2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25" t="inlineStr"/>
      <c r="K5125" t="n">
        <v>573</v>
      </c>
      <c r="L5125" t="n">
        <v>371</v>
      </c>
      <c r="M5125" t="n">
        <v>393</v>
      </c>
      <c r="N5125" t="n">
        <v>370</v>
      </c>
      <c r="O5125" t="inlineStr">
        <is>
          <t>IEKR(370).(371)IQEIIEQLDVTTSEYEKEKLNER</t>
        </is>
      </c>
      <c r="P5125" t="inlineStr">
        <is>
          <t>IEKRIQEI</t>
        </is>
      </c>
      <c r="Q5125" t="inlineStr">
        <is>
          <t>Internal</t>
        </is>
      </c>
      <c r="R5125" t="inlineStr"/>
      <c r="S5125" t="inlineStr">
        <is>
          <t>S01.151</t>
        </is>
      </c>
      <c r="T5125" t="inlineStr">
        <is>
          <t>trypsin 1</t>
        </is>
      </c>
    </row>
    <row r="5126">
      <c r="A5126" s="1" t="n">
        <v>5124</v>
      </c>
      <c r="B5126" t="inlineStr">
        <is>
          <t>DQYEKMAEKNR</t>
        </is>
      </c>
      <c r="C5126" t="inlineStr">
        <is>
          <t>P02533</t>
        </is>
      </c>
      <c r="D5126" t="inlineStr">
        <is>
          <t>K1C14_HUMAN</t>
        </is>
      </c>
      <c r="E512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26" t="inlineStr">
        <is>
          <t>RecName: Full=Keratin, type I cytoskeletal 14; AltName: Full=Cytokeratin-14; Short=CK-14; AltName: Full=Keratin-14; Short=K14;</t>
        </is>
      </c>
      <c r="G512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2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2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26" t="inlineStr"/>
      <c r="K5126" t="n">
        <v>472</v>
      </c>
      <c r="L5126" t="n">
        <v>289</v>
      </c>
      <c r="M5126" t="n">
        <v>299</v>
      </c>
      <c r="N5126" t="n">
        <v>288</v>
      </c>
      <c r="O5126" t="inlineStr">
        <is>
          <t>NEMR(288).(289)DQYEKMAEKNR</t>
        </is>
      </c>
      <c r="P5126" t="inlineStr">
        <is>
          <t>NEMRDQYE</t>
        </is>
      </c>
      <c r="Q5126" t="inlineStr">
        <is>
          <t>Internal</t>
        </is>
      </c>
      <c r="R5126" t="inlineStr"/>
      <c r="S5126" t="inlineStr"/>
      <c r="T5126" t="inlineStr"/>
    </row>
    <row r="5127">
      <c r="A5127" s="1" t="n">
        <v>5125</v>
      </c>
      <c r="B5127" t="inlineStr">
        <is>
          <t>SGKSEISELR</t>
        </is>
      </c>
      <c r="C5127" t="inlineStr">
        <is>
          <t>P02533</t>
        </is>
      </c>
      <c r="D5127" t="inlineStr">
        <is>
          <t>K1C14_HUMAN</t>
        </is>
      </c>
      <c r="E512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27" t="inlineStr">
        <is>
          <t>RecName: Full=Keratin, type I cytoskeletal 14; AltName: Full=Cytokeratin-14; Short=CK-14; AltName: Full=Keratin-14; Short=K14;</t>
        </is>
      </c>
      <c r="G512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2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2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27" t="inlineStr"/>
      <c r="K5127" t="n">
        <v>472</v>
      </c>
      <c r="L5127" t="n">
        <v>326</v>
      </c>
      <c r="M5127" t="n">
        <v>335</v>
      </c>
      <c r="N5127" t="n">
        <v>325</v>
      </c>
      <c r="O5127" t="inlineStr">
        <is>
          <t>ELVQ(325).(326)SGKSEISELR</t>
        </is>
      </c>
      <c r="P5127" t="inlineStr">
        <is>
          <t>ELVQSGKS</t>
        </is>
      </c>
      <c r="Q5127" t="inlineStr">
        <is>
          <t>Internal</t>
        </is>
      </c>
      <c r="R5127" t="inlineStr"/>
      <c r="S5127" t="inlineStr"/>
      <c r="T5127" t="inlineStr"/>
    </row>
    <row r="5128">
      <c r="A5128" s="1" t="n">
        <v>5126</v>
      </c>
      <c r="B5128" t="inlineStr">
        <is>
          <t>AGGEELDEGVAKDNAKIDGATQSSPAEPKSEDADR</t>
        </is>
      </c>
      <c r="C5128" t="inlineStr">
        <is>
          <t>Q32MZ4</t>
        </is>
      </c>
      <c r="D5128" t="inlineStr">
        <is>
          <t>LRRF1_HUMAN</t>
        </is>
      </c>
      <c r="E5128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128" t="inlineStr">
        <is>
          <t>RecName: Full=Leucine-rich repeat flightless-interacting protein 1; Short=LRR FLII-interacting protein 1; AltName: Full=GC-binding factor 2; AltName: Full=TAR RNA-interacting protein;</t>
        </is>
      </c>
      <c r="G5128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128" t="inlineStr">
        <is>
          <t>GO:0005737|GO:0005856|GO:0005829|GO:0005634|GO:0005886|GO:0045296|GO:0003677|GO:0000981|GO:0001227|GO:0003725|GO:0042803|GO:0000978|GO:0000122|GO:0006357</t>
        </is>
      </c>
      <c r="I5128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128" t="inlineStr"/>
      <c r="K5128" t="n">
        <v>808</v>
      </c>
      <c r="L5128" t="n">
        <v>691</v>
      </c>
      <c r="M5128" t="n">
        <v>725</v>
      </c>
      <c r="N5128" t="n">
        <v>690</v>
      </c>
      <c r="O5128" t="inlineStr">
        <is>
          <t>SGPR(690).(691)AGGEELDEGVAKDNAKIDGATQSSPAEPKSEDADR</t>
        </is>
      </c>
      <c r="P5128" t="inlineStr">
        <is>
          <t>SGPRAGGE</t>
        </is>
      </c>
      <c r="Q5128" t="inlineStr">
        <is>
          <t>Internal</t>
        </is>
      </c>
      <c r="R5128" t="inlineStr"/>
      <c r="S5128" t="inlineStr"/>
      <c r="T5128" t="inlineStr"/>
    </row>
    <row r="5129">
      <c r="A5129" s="1" t="n">
        <v>5127</v>
      </c>
      <c r="B5129" t="inlineStr">
        <is>
          <t>FFVADTANEALEAAKR</t>
        </is>
      </c>
      <c r="C5129" t="inlineStr">
        <is>
          <t>Q96I99</t>
        </is>
      </c>
      <c r="D5129" t="inlineStr">
        <is>
          <t>SUCB2_HUMAN</t>
        </is>
      </c>
      <c r="E5129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5129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5129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5129" t="inlineStr">
        <is>
          <t>GO:0005759|GO:0005739|GO:0005886|GO:0042709|GO:0045244|GO:0005524|GO:0019003|GO:0005525|GO:0000287|GO:0044877|GO:0004776|GO:0006105|GO:1901289|GO:0006104|GO:0006099</t>
        </is>
      </c>
      <c r="I5129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5129" t="inlineStr"/>
      <c r="K5129" t="n">
        <v>432</v>
      </c>
      <c r="L5129" t="n">
        <v>59</v>
      </c>
      <c r="M5129" t="n">
        <v>74</v>
      </c>
      <c r="N5129" t="n">
        <v>58</v>
      </c>
      <c r="O5129" t="inlineStr">
        <is>
          <t>RVQR(58).(59)FFVADTANEALEAAKR</t>
        </is>
      </c>
      <c r="P5129" t="inlineStr">
        <is>
          <t>RVQRFFVA</t>
        </is>
      </c>
      <c r="Q5129" t="inlineStr">
        <is>
          <t>Internal</t>
        </is>
      </c>
      <c r="R5129" t="inlineStr"/>
      <c r="S5129" t="inlineStr"/>
      <c r="T5129" t="inlineStr"/>
    </row>
    <row r="5130">
      <c r="A5130" s="1" t="n">
        <v>5128</v>
      </c>
      <c r="B5130" t="inlineStr">
        <is>
          <t>HAKWFQAR</t>
        </is>
      </c>
      <c r="C5130" t="inlineStr">
        <is>
          <t>Q12906</t>
        </is>
      </c>
      <c r="D5130" t="inlineStr">
        <is>
          <t>ILF3_HUMAN</t>
        </is>
      </c>
      <c r="E513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13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13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13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13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130" t="inlineStr"/>
      <c r="K5130" t="n">
        <v>894</v>
      </c>
      <c r="L5130" t="n">
        <v>212</v>
      </c>
      <c r="M5130" t="n">
        <v>219</v>
      </c>
      <c r="N5130" t="n">
        <v>211</v>
      </c>
      <c r="O5130" t="inlineStr">
        <is>
          <t>ASLR(211).(212)HAKWFQAR</t>
        </is>
      </c>
      <c r="P5130" t="inlineStr">
        <is>
          <t>ASLRHAKW</t>
        </is>
      </c>
      <c r="Q5130" t="inlineStr">
        <is>
          <t>Internal</t>
        </is>
      </c>
      <c r="R5130" t="inlineStr"/>
      <c r="S5130" t="inlineStr"/>
      <c r="T5130" t="inlineStr"/>
    </row>
    <row r="5131">
      <c r="A5131" s="1" t="n">
        <v>5129</v>
      </c>
      <c r="B5131" t="inlineStr">
        <is>
          <t>EKLVDPQEMLR</t>
        </is>
      </c>
      <c r="C5131" t="inlineStr">
        <is>
          <t>P22570</t>
        </is>
      </c>
      <c r="D5131" t="inlineStr">
        <is>
          <t>ADRO_HUMAN</t>
        </is>
      </c>
      <c r="E5131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5131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5131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5131" t="inlineStr">
        <is>
          <t>GO:0005743|GO:0005759|GO:0005739|GO:0004324|GO:0015039|GO:0008203|GO:0006091|GO:0006694|GO:0006744</t>
        </is>
      </c>
      <c r="I5131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5131" t="inlineStr"/>
      <c r="K5131" t="n">
        <v>491</v>
      </c>
      <c r="L5131" t="n">
        <v>477</v>
      </c>
      <c r="M5131" t="n">
        <v>487</v>
      </c>
      <c r="N5131" t="n">
        <v>476</v>
      </c>
      <c r="O5131" t="inlineStr">
        <is>
          <t>GKPR(476).(477)EKLVDPQEMLR</t>
        </is>
      </c>
      <c r="P5131" t="inlineStr">
        <is>
          <t>GKPREKLV</t>
        </is>
      </c>
      <c r="Q5131" t="inlineStr">
        <is>
          <t>Internal</t>
        </is>
      </c>
      <c r="R5131" t="inlineStr"/>
      <c r="S5131" t="inlineStr"/>
      <c r="T5131" t="inlineStr"/>
    </row>
    <row r="5132">
      <c r="A5132" s="1" t="n">
        <v>5130</v>
      </c>
      <c r="B5132" t="inlineStr">
        <is>
          <t>NFAMNVGKAR</t>
        </is>
      </c>
      <c r="C5132" t="inlineStr">
        <is>
          <t>P14618</t>
        </is>
      </c>
      <c r="D5132" t="inlineStr">
        <is>
          <t>KPYM_HUMAN</t>
        </is>
      </c>
      <c r="E513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13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13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13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13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132" t="inlineStr"/>
      <c r="K5132" t="n">
        <v>531</v>
      </c>
      <c r="L5132" t="n">
        <v>491</v>
      </c>
      <c r="M5132" t="n">
        <v>500</v>
      </c>
      <c r="N5132" t="n">
        <v>490</v>
      </c>
      <c r="O5132" t="inlineStr">
        <is>
          <t>DLRV(490).(491)NFAMNVGKAR</t>
        </is>
      </c>
      <c r="P5132" t="inlineStr">
        <is>
          <t>DLRVNFAM</t>
        </is>
      </c>
      <c r="Q5132" t="inlineStr">
        <is>
          <t>Internal</t>
        </is>
      </c>
      <c r="R5132" t="inlineStr"/>
      <c r="S5132" t="inlineStr"/>
      <c r="T5132" t="inlineStr"/>
    </row>
    <row r="5133">
      <c r="A5133" s="1" t="n">
        <v>5131</v>
      </c>
      <c r="B5133" t="inlineStr">
        <is>
          <t>GAVEKGVPLYR</t>
        </is>
      </c>
      <c r="C5133" t="inlineStr">
        <is>
          <t>P06733</t>
        </is>
      </c>
      <c r="D5133" t="inlineStr">
        <is>
          <t>ENOA_HUMAN</t>
        </is>
      </c>
      <c r="E513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13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13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13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13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133" t="inlineStr"/>
      <c r="K5133" t="n">
        <v>434</v>
      </c>
      <c r="L5133" t="n">
        <v>122</v>
      </c>
      <c r="M5133" t="n">
        <v>132</v>
      </c>
      <c r="N5133" t="n">
        <v>121</v>
      </c>
      <c r="O5133" t="inlineStr">
        <is>
          <t>VCKA(121).(122)GAVEKGVPLYR</t>
        </is>
      </c>
      <c r="P5133" t="inlineStr">
        <is>
          <t>VCKAGAVE</t>
        </is>
      </c>
      <c r="Q5133" t="inlineStr">
        <is>
          <t>Internal</t>
        </is>
      </c>
      <c r="R5133" t="inlineStr"/>
      <c r="S5133" t="inlineStr"/>
      <c r="T5133" t="inlineStr"/>
    </row>
    <row r="5134">
      <c r="A5134" s="1" t="n">
        <v>5132</v>
      </c>
      <c r="B5134" t="inlineStr">
        <is>
          <t>LWDCETGKQLALLKTNSAVR</t>
        </is>
      </c>
      <c r="C5134" t="inlineStr">
        <is>
          <t>Q13347</t>
        </is>
      </c>
      <c r="D5134" t="inlineStr">
        <is>
          <t>EIF3I_HUMAN</t>
        </is>
      </c>
      <c r="E513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513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5134" t="inlineStr">
        <is>
          <t>3D-structure|Acetylation|Cytoplasm|Direct protein sequencing|Initiation factor|Isopeptide bond|Phosphoprotein|Protein biosynthesis|Reference proteome|Repeat|Ubl conjugation|WD repeat</t>
        </is>
      </c>
      <c r="H5134" t="inlineStr">
        <is>
          <t>GO:0005829|GO:0016282|GO:0033290|GO:0005852|GO:0071541|GO:0070062|GO:0045202|GO:0003723|GO:0003743|GO:0002183|GO:0001732|GO:0006413</t>
        </is>
      </c>
      <c r="I513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5134" t="inlineStr"/>
      <c r="K5134" t="n">
        <v>325</v>
      </c>
      <c r="L5134" t="n">
        <v>78</v>
      </c>
      <c r="M5134" t="n">
        <v>97</v>
      </c>
      <c r="N5134" t="n">
        <v>77</v>
      </c>
      <c r="O5134" t="inlineStr">
        <is>
          <t>NSCR(77).(78)LWDCETGKQLALLKTNSAVR</t>
        </is>
      </c>
      <c r="P5134" t="inlineStr">
        <is>
          <t>NSCRLWDC</t>
        </is>
      </c>
      <c r="Q5134" t="inlineStr">
        <is>
          <t>Internal</t>
        </is>
      </c>
      <c r="R5134" t="inlineStr"/>
      <c r="S5134" t="inlineStr">
        <is>
          <t>S01.151</t>
        </is>
      </c>
      <c r="T5134" t="inlineStr">
        <is>
          <t>trypsin 1</t>
        </is>
      </c>
    </row>
    <row r="5135">
      <c r="A5135" s="1" t="n">
        <v>5133</v>
      </c>
      <c r="B5135" t="inlineStr">
        <is>
          <t>STSHTSDFNPNSGSDQR</t>
        </is>
      </c>
      <c r="C5135" t="inlineStr">
        <is>
          <t>Q99700</t>
        </is>
      </c>
      <c r="D5135" t="inlineStr">
        <is>
          <t>ATX2_HUMAN</t>
        </is>
      </c>
      <c r="E5135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5135" t="inlineStr">
        <is>
          <t>RecName: Full=Ataxin-2; AltName: Full=Spinocerebellar ataxia type 2 protein; AltName: Full=Trinucleotide repeat-containing gene 13 protein;</t>
        </is>
      </c>
      <c r="G5135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5135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5135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5135" t="inlineStr"/>
      <c r="K5135" t="n">
        <v>1313</v>
      </c>
      <c r="L5135" t="n">
        <v>528</v>
      </c>
      <c r="M5135" t="n">
        <v>544</v>
      </c>
      <c r="N5135" t="n">
        <v>527</v>
      </c>
      <c r="O5135" t="inlineStr">
        <is>
          <t>MPSR(527).(528)STSHTSDFNPNSGSDQR</t>
        </is>
      </c>
      <c r="P5135" t="inlineStr">
        <is>
          <t>MPSRSTSH</t>
        </is>
      </c>
      <c r="Q5135" t="inlineStr">
        <is>
          <t>Internal</t>
        </is>
      </c>
      <c r="R5135" t="inlineStr"/>
      <c r="S5135" t="inlineStr">
        <is>
          <t>S01.151</t>
        </is>
      </c>
      <c r="T5135" t="inlineStr">
        <is>
          <t>trypsin 1</t>
        </is>
      </c>
    </row>
    <row r="5136">
      <c r="A5136" s="1" t="n">
        <v>5134</v>
      </c>
      <c r="B5136" t="inlineStr">
        <is>
          <t>STHEQVLR</t>
        </is>
      </c>
      <c r="C5136" t="inlineStr">
        <is>
          <t>P02533</t>
        </is>
      </c>
      <c r="D5136" t="inlineStr">
        <is>
          <t>K1C14_HUMAN</t>
        </is>
      </c>
      <c r="E513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36" t="inlineStr">
        <is>
          <t>RecName: Full=Keratin, type I cytoskeletal 14; AltName: Full=Cytokeratin-14; Short=CK-14; AltName: Full=Keratin-14; Short=K14;</t>
        </is>
      </c>
      <c r="G513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3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3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36" t="inlineStr"/>
      <c r="K5136" t="n">
        <v>472</v>
      </c>
      <c r="L5136" t="n">
        <v>462</v>
      </c>
      <c r="M5136" t="n">
        <v>469</v>
      </c>
      <c r="N5136" t="n">
        <v>461</v>
      </c>
      <c r="O5136" t="inlineStr">
        <is>
          <t>GKVV(461).(462)STHEQVLR</t>
        </is>
      </c>
      <c r="P5136" t="inlineStr">
        <is>
          <t>GKVVSTHE</t>
        </is>
      </c>
      <c r="Q5136" t="inlineStr">
        <is>
          <t>Internal</t>
        </is>
      </c>
      <c r="R5136" t="inlineStr"/>
      <c r="S5136" t="inlineStr"/>
      <c r="T5136" t="inlineStr"/>
    </row>
    <row r="5137">
      <c r="A5137" s="1" t="n">
        <v>5135</v>
      </c>
      <c r="B5137" t="inlineStr">
        <is>
          <t>IVIALSGNKADLANKR</t>
        </is>
      </c>
      <c r="C5137" t="inlineStr">
        <is>
          <t>P20339</t>
        </is>
      </c>
      <c r="D5137" t="inlineStr">
        <is>
          <t>RAB5A_HUMAN</t>
        </is>
      </c>
      <c r="E5137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5137" t="inlineStr">
        <is>
          <t>RecName: Full=Ras-related protein Rab-5A; EC=3.6.5.2 {ECO:0000269|PubMed:15378032};</t>
        </is>
      </c>
      <c r="G5137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5137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5137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5137" t="inlineStr"/>
      <c r="K5137" t="n">
        <v>215</v>
      </c>
      <c r="L5137" t="n">
        <v>126</v>
      </c>
      <c r="M5137" t="n">
        <v>141</v>
      </c>
      <c r="N5137" t="n">
        <v>125</v>
      </c>
      <c r="O5137" t="inlineStr">
        <is>
          <t>ASPN(125).(126)IVIALSGNKADLANKR</t>
        </is>
      </c>
      <c r="P5137" t="inlineStr">
        <is>
          <t>ASPNIVIA</t>
        </is>
      </c>
      <c r="Q5137" t="inlineStr">
        <is>
          <t>Internal</t>
        </is>
      </c>
      <c r="R5137" t="inlineStr"/>
      <c r="S5137" t="inlineStr"/>
      <c r="T5137" t="inlineStr"/>
    </row>
    <row r="5138">
      <c r="A5138" s="1" t="n">
        <v>5136</v>
      </c>
      <c r="B5138" t="inlineStr">
        <is>
          <t>HSASQDGQDTIR</t>
        </is>
      </c>
      <c r="C5138" t="inlineStr">
        <is>
          <t>P20930</t>
        </is>
      </c>
      <c r="D5138" t="inlineStr">
        <is>
          <t>FILA_HUMAN</t>
        </is>
      </c>
      <c r="E5138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5138" t="inlineStr">
        <is>
          <t>RecName: Full=Filaggrin;</t>
        </is>
      </c>
      <c r="G5138" t="inlineStr">
        <is>
          <t>3D-structure|Calcium|Citrullination|Coiled coil|Developmental protein|Direct protein sequencing|Ichthyosis|Metal-binding|Phosphoprotein|Reference proteome|Repeat</t>
        </is>
      </c>
      <c r="H5138" t="inlineStr">
        <is>
          <t>GO:0062023|GO:0001533|GO:0036464|GO:0005829|GO:0036457|GO:0005634|GO:0005509|GO:0030280|GO:0046914|GO:0061436|GO:0030216|GO:0018149</t>
        </is>
      </c>
      <c r="I5138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5138" t="inlineStr"/>
      <c r="K5138" t="n">
        <v>4061</v>
      </c>
      <c r="L5138" t="n">
        <v>831</v>
      </c>
      <c r="M5138" t="n">
        <v>842</v>
      </c>
      <c r="N5138" t="n">
        <v>830</v>
      </c>
      <c r="O5138" t="inlineStr">
        <is>
          <t>DNSR(830).(831)HSASQDGQDTIR</t>
        </is>
      </c>
      <c r="P5138" t="inlineStr">
        <is>
          <t>DNSRHSAS</t>
        </is>
      </c>
      <c r="Q5138" t="inlineStr">
        <is>
          <t>Internal</t>
        </is>
      </c>
      <c r="R5138" t="inlineStr"/>
      <c r="S5138" t="inlineStr"/>
      <c r="T5138" t="inlineStr"/>
    </row>
    <row r="5139">
      <c r="A5139" s="1" t="n">
        <v>5137</v>
      </c>
      <c r="B5139" t="inlineStr">
        <is>
          <t>MTSGVKQKIMSVIR</t>
        </is>
      </c>
      <c r="C5139" t="inlineStr">
        <is>
          <t>P16615</t>
        </is>
      </c>
      <c r="D5139" t="inlineStr">
        <is>
          <t>AT2A2_HUMAN</t>
        </is>
      </c>
      <c r="E5139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5139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5139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5139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5139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5139" t="inlineStr"/>
      <c r="K5139" t="n">
        <v>1042</v>
      </c>
      <c r="L5139" t="n">
        <v>536</v>
      </c>
      <c r="M5139" t="n">
        <v>549</v>
      </c>
      <c r="N5139" t="n">
        <v>535</v>
      </c>
      <c r="O5139" t="inlineStr">
        <is>
          <t>TKVP(535).(536)MTSGVKQKIMSVIR</t>
        </is>
      </c>
      <c r="P5139" t="inlineStr">
        <is>
          <t>TKVPMTSG</t>
        </is>
      </c>
      <c r="Q5139" t="inlineStr">
        <is>
          <t>Internal</t>
        </is>
      </c>
      <c r="R5139" t="inlineStr"/>
      <c r="S5139" t="inlineStr"/>
      <c r="T5139" t="inlineStr"/>
    </row>
    <row r="5140">
      <c r="A5140" s="1" t="n">
        <v>5138</v>
      </c>
      <c r="B5140" t="inlineStr">
        <is>
          <t>KTKVGLPPLEKFNNWGGSLSLGHPFGATGCR</t>
        </is>
      </c>
      <c r="C5140" t="inlineStr">
        <is>
          <t>P55084</t>
        </is>
      </c>
      <c r="D5140" t="inlineStr">
        <is>
          <t>ECHB_HUMAN</t>
        </is>
      </c>
      <c r="E5140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5140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5140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5140" t="inlineStr">
        <is>
          <t>GO:0005783|GO:0005740|GO:0016507|GO:0005743|GO:0042645|GO:0005741|GO:0005739|GO:0003857|GO:0003985|GO:0003988|GO:0050633|GO:0004300|GO:0106222|GO:0003723|GO:0071222|GO:0006635|GO:0010467</t>
        </is>
      </c>
      <c r="I5140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5140" t="inlineStr"/>
      <c r="K5140" t="n">
        <v>474</v>
      </c>
      <c r="L5140" t="n">
        <v>406</v>
      </c>
      <c r="M5140" t="n">
        <v>436</v>
      </c>
      <c r="N5140" t="n">
        <v>405</v>
      </c>
      <c r="O5140" t="inlineStr">
        <is>
          <t>YMGR(405).(406)KTKVGLPPLEKFNNWGGSLSLGHPFGATGCR</t>
        </is>
      </c>
      <c r="P5140" t="inlineStr">
        <is>
          <t>YMGRKTKV</t>
        </is>
      </c>
      <c r="Q5140" t="inlineStr">
        <is>
          <t>Internal</t>
        </is>
      </c>
      <c r="R5140" t="inlineStr"/>
      <c r="S5140" t="inlineStr"/>
      <c r="T5140" t="inlineStr"/>
    </row>
    <row r="5141">
      <c r="A5141" s="1" t="n">
        <v>5139</v>
      </c>
      <c r="B5141" t="inlineStr">
        <is>
          <t>GNPTVEVDLFTSKGLFR</t>
        </is>
      </c>
      <c r="C5141" t="inlineStr">
        <is>
          <t>P06733</t>
        </is>
      </c>
      <c r="D5141" t="inlineStr">
        <is>
          <t>ENOA_HUMAN</t>
        </is>
      </c>
      <c r="E514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14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14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14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14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141" t="inlineStr"/>
      <c r="K5141" t="n">
        <v>434</v>
      </c>
      <c r="L5141" t="n">
        <v>16</v>
      </c>
      <c r="M5141" t="n">
        <v>32</v>
      </c>
      <c r="N5141" t="n">
        <v>15</v>
      </c>
      <c r="O5141" t="inlineStr">
        <is>
          <t>FDSR(15).(16)GNPTVEVDLFTSKGLFR</t>
        </is>
      </c>
      <c r="P5141" t="inlineStr">
        <is>
          <t>FDSRGNPT</t>
        </is>
      </c>
      <c r="Q5141" t="inlineStr">
        <is>
          <t>Internal</t>
        </is>
      </c>
      <c r="R5141" t="inlineStr"/>
      <c r="S5141" t="inlineStr">
        <is>
          <t>S01.151</t>
        </is>
      </c>
      <c r="T5141" t="inlineStr">
        <is>
          <t>trypsin 1</t>
        </is>
      </c>
    </row>
    <row r="5142">
      <c r="A5142" s="1" t="n">
        <v>5140</v>
      </c>
      <c r="B5142" t="inlineStr">
        <is>
          <t>ALKSCSPELQQKFR</t>
        </is>
      </c>
      <c r="C5142" t="inlineStr">
        <is>
          <t>P16152</t>
        </is>
      </c>
      <c r="D5142" t="inlineStr">
        <is>
          <t>CBR1_HUMAN</t>
        </is>
      </c>
      <c r="E5142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5142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5142" t="inlineStr">
        <is>
          <t>3D-structure|Acetylation|Alternative splicing|Cytoplasm|Direct protein sequencing|Lipid metabolism|NADP|Oxidoreductase|Phosphoprotein|Reference proteome</t>
        </is>
      </c>
      <c r="H5142" t="inlineStr">
        <is>
          <t>GO:0005829|GO:0070062|GO:1903561|GO:0047021|GO:0047020|GO:0008106|GO:0004090|GO:0016655|GO:0016616|GO:0050221|GO:0019371|GO:0030855|GO:0008211|GO:2000379|GO:0042373|GO:0006805</t>
        </is>
      </c>
      <c r="I5142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5142" t="inlineStr"/>
      <c r="K5142" t="n">
        <v>277</v>
      </c>
      <c r="L5142" t="n">
        <v>146</v>
      </c>
      <c r="M5142" t="n">
        <v>159</v>
      </c>
      <c r="N5142" t="n">
        <v>145</v>
      </c>
      <c r="O5142" t="inlineStr">
        <is>
          <t>MSVR(145).(146)ALKSCSPELQQKFR</t>
        </is>
      </c>
      <c r="P5142" t="inlineStr">
        <is>
          <t>MSVRALKS</t>
        </is>
      </c>
      <c r="Q5142" t="inlineStr">
        <is>
          <t>Internal</t>
        </is>
      </c>
      <c r="R5142" t="inlineStr"/>
      <c r="S5142" t="inlineStr"/>
      <c r="T5142" t="inlineStr"/>
    </row>
    <row r="5143">
      <c r="A5143" s="1" t="n">
        <v>5141</v>
      </c>
      <c r="B5143" t="inlineStr">
        <is>
          <t>ILKSLGELGLEHFQAPLVR</t>
        </is>
      </c>
      <c r="C5143" t="inlineStr">
        <is>
          <t>Q9NZT2</t>
        </is>
      </c>
      <c r="D5143" t="inlineStr">
        <is>
          <t>OGFR_HUMAN</t>
        </is>
      </c>
      <c r="E5143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143" t="inlineStr">
        <is>
          <t>RecName: Full=Opioid growth factor receptor; Short=OGFr; AltName: Full=Protein 7-60; AltName: Full=Zeta-type opioid receptor;</t>
        </is>
      </c>
      <c r="G5143" t="inlineStr">
        <is>
          <t>Acetylation|Alternative splicing|Cytoplasm|Growth regulation|Nucleus|Phosphoprotein|Receptor|Reference proteome|Repeat</t>
        </is>
      </c>
      <c r="H5143" t="inlineStr">
        <is>
          <t>GO:0005737|GO:0016020|GO:0005634|GO:0140625|GO:0001558</t>
        </is>
      </c>
      <c r="I5143" t="inlineStr">
        <is>
          <t>C:cytoplasm|C:membrane|C:nucleus|F:opioid growth factor receptor activity|P:regulation of cell growth</t>
        </is>
      </c>
      <c r="J5143" t="inlineStr"/>
      <c r="K5143" t="n">
        <v>677</v>
      </c>
      <c r="L5143" t="n">
        <v>216</v>
      </c>
      <c r="M5143" t="n">
        <v>234</v>
      </c>
      <c r="N5143" t="n">
        <v>215</v>
      </c>
      <c r="O5143" t="inlineStr">
        <is>
          <t>RITR(215).(216)ILKSLGELGLEHFQAPLVR</t>
        </is>
      </c>
      <c r="P5143" t="inlineStr">
        <is>
          <t>RITRILKS</t>
        </is>
      </c>
      <c r="Q5143" t="inlineStr">
        <is>
          <t>Internal</t>
        </is>
      </c>
      <c r="R5143" t="inlineStr"/>
      <c r="S5143" t="inlineStr"/>
      <c r="T5143" t="inlineStr"/>
    </row>
    <row r="5144">
      <c r="A5144" s="1" t="n">
        <v>5142</v>
      </c>
      <c r="B5144" t="inlineStr">
        <is>
          <t>MDPQEMVVKNPYAH</t>
        </is>
      </c>
      <c r="C5144" t="inlineStr">
        <is>
          <t>A8MQ03</t>
        </is>
      </c>
      <c r="D5144" t="inlineStr">
        <is>
          <t>CRTP1_HUMAN</t>
        </is>
      </c>
      <c r="E5144" t="inlineStr">
        <is>
          <t>MDPQEMVVKNPYAHISIPRAHLRPDLGQQLEVASTCSSSSEMQPLPVGPCAPEPTHLLQPTEVPGPKGAKGNQGAAPIQNQQAWQQPGNPYSSSQRQAGLTYAGPPPAGRGDDIAHHCCCCPCCHCCHCPPFCRCHSCCCCVIS</t>
        </is>
      </c>
      <c r="F5144" t="inlineStr">
        <is>
          <t>RecName: Full=Cysteine-rich tail protein 1;</t>
        </is>
      </c>
      <c r="G5144" t="inlineStr">
        <is>
          <t>Reference proteome</t>
        </is>
      </c>
      <c r="H5144" t="inlineStr">
        <is>
          <t>GO:0001533|GO:0070062|GO:0042802|GO:0051702|GO:0061436</t>
        </is>
      </c>
      <c r="I5144" t="inlineStr">
        <is>
          <t>C:cornified envelope|C:extracellular exosome|F:identical protein binding|P:biological process involved in interaction with symbiont|P:establishment of skin barrier</t>
        </is>
      </c>
      <c r="J5144" t="inlineStr"/>
      <c r="K5144" t="n">
        <v>144</v>
      </c>
      <c r="L5144" t="n">
        <v>1</v>
      </c>
      <c r="M5144" t="n">
        <v>14</v>
      </c>
      <c r="N5144" t="n">
        <v>0</v>
      </c>
      <c r="O5144" t="inlineStr">
        <is>
          <t>(0).(1)MDPQEMVVKNPYAH</t>
        </is>
      </c>
      <c r="P5144" t="inlineStr">
        <is>
          <t>----MDPQ</t>
        </is>
      </c>
      <c r="Q5144" t="inlineStr">
        <is>
          <t>Met intact</t>
        </is>
      </c>
      <c r="R5144" t="inlineStr"/>
      <c r="S5144" t="inlineStr"/>
      <c r="T5144" t="inlineStr"/>
    </row>
    <row r="5145">
      <c r="A5145" s="1" t="n">
        <v>5143</v>
      </c>
      <c r="B5145" t="inlineStr">
        <is>
          <t>IMGPNYTPGKKEDLYLKPIQR</t>
        </is>
      </c>
      <c r="C5145" t="inlineStr">
        <is>
          <t>P13639</t>
        </is>
      </c>
      <c r="D5145" t="inlineStr">
        <is>
          <t>EF2_HUMAN</t>
        </is>
      </c>
      <c r="E514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145" t="inlineStr">
        <is>
          <t>RecName: Full=Elongation factor 2; Short=EF-2; EC=3.6.5.- {ECO:0000305|PubMed:26593721};</t>
        </is>
      </c>
      <c r="G514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14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14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145" t="inlineStr"/>
      <c r="K5145" t="n">
        <v>858</v>
      </c>
      <c r="L5145" t="n">
        <v>429</v>
      </c>
      <c r="M5145" t="n">
        <v>449</v>
      </c>
      <c r="N5145" t="n">
        <v>428</v>
      </c>
      <c r="O5145" t="inlineStr">
        <is>
          <t>LKVR(428).(429)IMGPNYTPGKKEDLYLKPIQR</t>
        </is>
      </c>
      <c r="P5145" t="inlineStr">
        <is>
          <t>LKVRIMGP</t>
        </is>
      </c>
      <c r="Q5145" t="inlineStr">
        <is>
          <t>Internal</t>
        </is>
      </c>
      <c r="R5145" t="inlineStr"/>
      <c r="S5145" t="inlineStr">
        <is>
          <t>M04.001|S01.151</t>
        </is>
      </c>
      <c r="T5145" t="inlineStr">
        <is>
          <t>thermolysin|trypsin 1</t>
        </is>
      </c>
    </row>
    <row r="5146">
      <c r="A5146" s="1" t="n">
        <v>5144</v>
      </c>
      <c r="B5146" t="inlineStr">
        <is>
          <t>ESLIKQIPR</t>
        </is>
      </c>
      <c r="C5146" t="inlineStr">
        <is>
          <t>P62906</t>
        </is>
      </c>
      <c r="D5146" t="inlineStr">
        <is>
          <t>RL10A_HUMAN</t>
        </is>
      </c>
      <c r="E5146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5146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5146" t="inlineStr">
        <is>
          <t>3D-structure|Acetylation|Cytoplasm|Isopeptide bond|Phosphoprotein|Reference proteome|Ribonucleoprotein|Ribosomal protein|Ubl conjugation</t>
        </is>
      </c>
      <c r="H5146" t="inlineStr">
        <is>
          <t>GO:0005737|GO:0005829|GO:0022625|GO:0022626|GO:0070062|GO:0005925|GO:0016020|GO:0005634|GO:0042788|GO:0003723|GO:0003735|GO:0002181|GO:0000470|GO:0006412</t>
        </is>
      </c>
      <c r="I5146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5146" t="inlineStr"/>
      <c r="K5146" t="n">
        <v>217</v>
      </c>
      <c r="L5146" t="n">
        <v>114</v>
      </c>
      <c r="M5146" t="n">
        <v>122</v>
      </c>
      <c r="N5146" t="n">
        <v>113</v>
      </c>
      <c r="O5146" t="inlineStr">
        <is>
          <t>FLAS(113).(114)ESLIKQIPR</t>
        </is>
      </c>
      <c r="P5146" t="inlineStr">
        <is>
          <t>FLASESLI</t>
        </is>
      </c>
      <c r="Q5146" t="inlineStr">
        <is>
          <t>Internal</t>
        </is>
      </c>
      <c r="R5146" t="inlineStr"/>
      <c r="S5146" t="inlineStr"/>
      <c r="T5146" t="inlineStr"/>
    </row>
    <row r="5147">
      <c r="A5147" s="1" t="n">
        <v>5145</v>
      </c>
      <c r="B5147" t="inlineStr">
        <is>
          <t>KQSEGLTKEYDR</t>
        </is>
      </c>
      <c r="C5147" t="inlineStr">
        <is>
          <t>P51572</t>
        </is>
      </c>
      <c r="D5147" t="inlineStr">
        <is>
          <t>BAP31_HUMAN</t>
        </is>
      </c>
      <c r="E5147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5147" t="inlineStr">
        <is>
          <t>RecName: Full=B-cell receptor-associated protein 31; Short=BCR-associated protein 31; Short=Bap31; AltName: Full=6C6-AG tumor-associated antigen; AltName: Full=Protein CDM; AltName: Full=p28;</t>
        </is>
      </c>
      <c r="G5147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5147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5147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5147" t="inlineStr"/>
      <c r="K5147" t="n">
        <v>246</v>
      </c>
      <c r="L5147" t="n">
        <v>214</v>
      </c>
      <c r="M5147" t="n">
        <v>225</v>
      </c>
      <c r="N5147" t="n">
        <v>213</v>
      </c>
      <c r="O5147" t="inlineStr">
        <is>
          <t>LAMR(213).(214)KQSEGLTKEYDR</t>
        </is>
      </c>
      <c r="P5147" t="inlineStr">
        <is>
          <t>LAMRKQSE</t>
        </is>
      </c>
      <c r="Q5147" t="inlineStr">
        <is>
          <t>Internal</t>
        </is>
      </c>
      <c r="R5147" t="inlineStr"/>
      <c r="S5147" t="inlineStr"/>
      <c r="T5147" t="inlineStr"/>
    </row>
    <row r="5148">
      <c r="A5148" s="1" t="n">
        <v>5146</v>
      </c>
      <c r="B5148" t="inlineStr">
        <is>
          <t>MGIVGPEFKDKLLSAER</t>
        </is>
      </c>
      <c r="C5148" t="inlineStr">
        <is>
          <t>Q15149</t>
        </is>
      </c>
      <c r="D5148" t="inlineStr">
        <is>
          <t>PLEC_HUMAN</t>
        </is>
      </c>
      <c r="E514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48" t="inlineStr">
        <is>
          <t>RecName: Full=Plectin; Short=PCN; Short=PLTN; AltName: Full=Hemidesmosomal protein 1; Short=HD1; AltName: Full=Plectin-1;</t>
        </is>
      </c>
      <c r="G514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4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14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48" t="inlineStr"/>
      <c r="K5148" t="n">
        <v>4684</v>
      </c>
      <c r="L5148" t="n">
        <v>4130</v>
      </c>
      <c r="M5148" t="n">
        <v>4146</v>
      </c>
      <c r="N5148" t="n">
        <v>4129</v>
      </c>
      <c r="O5148" t="inlineStr">
        <is>
          <t>EAVR(4129).(4130)MGIVGPEFKDKLLSAER</t>
        </is>
      </c>
      <c r="P5148" t="inlineStr">
        <is>
          <t>EAVRMGIV</t>
        </is>
      </c>
      <c r="Q5148" t="inlineStr">
        <is>
          <t>Internal</t>
        </is>
      </c>
      <c r="R5148" t="inlineStr"/>
      <c r="S5148" t="inlineStr">
        <is>
          <t>S01.151</t>
        </is>
      </c>
      <c r="T5148" t="inlineStr">
        <is>
          <t>trypsin 1</t>
        </is>
      </c>
    </row>
    <row r="5149">
      <c r="A5149" s="1" t="n">
        <v>5147</v>
      </c>
      <c r="B5149" t="inlineStr">
        <is>
          <t>CGIFAYLNYHVPR</t>
        </is>
      </c>
      <c r="C5149" t="inlineStr">
        <is>
          <t>Q06210</t>
        </is>
      </c>
      <c r="D5149" t="inlineStr">
        <is>
          <t>GFPT1_HUMAN</t>
        </is>
      </c>
      <c r="E5149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149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149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149" t="inlineStr">
        <is>
          <t>GO:0005829|GO:0070062|GO:0097367|GO:0004360|GO:0032922|GO:0006112|GO:0006002|GO:0006541|GO:0006487|GO:0006048|GO:0006047</t>
        </is>
      </c>
      <c r="I5149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149" t="inlineStr"/>
      <c r="K5149" t="n">
        <v>699</v>
      </c>
      <c r="L5149" t="n">
        <v>2</v>
      </c>
      <c r="M5149" t="n">
        <v>14</v>
      </c>
      <c r="N5149" t="n">
        <v>1</v>
      </c>
      <c r="O5149" t="inlineStr">
        <is>
          <t>M(1).(2)CGIFAYLNYHVPR</t>
        </is>
      </c>
      <c r="P5149" t="inlineStr">
        <is>
          <t>---MCGIF</t>
        </is>
      </c>
      <c r="Q5149" t="inlineStr">
        <is>
          <t>Met removed</t>
        </is>
      </c>
      <c r="R5149" t="inlineStr"/>
      <c r="S5149" t="inlineStr">
        <is>
          <t>CLE_M24</t>
        </is>
      </c>
      <c r="T5149" t="inlineStr">
        <is>
          <t>Unknown</t>
        </is>
      </c>
    </row>
    <row r="5150">
      <c r="A5150" s="1" t="n">
        <v>5148</v>
      </c>
      <c r="B5150" t="inlineStr">
        <is>
          <t>TKYEHELALR</t>
        </is>
      </c>
      <c r="C5150" t="inlineStr">
        <is>
          <t>P08779</t>
        </is>
      </c>
      <c r="D5150" t="inlineStr">
        <is>
          <t>K1C16_HUMAN</t>
        </is>
      </c>
      <c r="E5150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5150" t="inlineStr">
        <is>
          <t>RecName: Full=Keratin, type I cytoskeletal 16; AltName: Full=Cytokeratin-16; Short=CK-16; AltName: Full=Keratin-16; Short=K16;</t>
        </is>
      </c>
      <c r="G5150" t="inlineStr">
        <is>
          <t>Coiled coil|Direct protein sequencing|Disease variant|Ectodermal dysplasia|Intermediate filament|Keratin|Palmoplantar keratoderma|Reference proteome</t>
        </is>
      </c>
      <c r="H5150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5150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5150" t="inlineStr"/>
      <c r="K5150" t="n">
        <v>473</v>
      </c>
      <c r="L5150" t="n">
        <v>204</v>
      </c>
      <c r="M5150" t="n">
        <v>213</v>
      </c>
      <c r="N5150" t="n">
        <v>203</v>
      </c>
      <c r="O5150" t="inlineStr">
        <is>
          <t>DDFR(203).(204)TKYEHELALR</t>
        </is>
      </c>
      <c r="P5150" t="inlineStr">
        <is>
          <t>DDFRTKYE</t>
        </is>
      </c>
      <c r="Q5150" t="inlineStr">
        <is>
          <t>Internal</t>
        </is>
      </c>
      <c r="R5150" t="inlineStr"/>
      <c r="S5150" t="inlineStr"/>
      <c r="T5150" t="inlineStr"/>
    </row>
    <row r="5151">
      <c r="A5151" s="1" t="n">
        <v>5149</v>
      </c>
      <c r="B5151" t="inlineStr">
        <is>
          <t>TGYTPDEKLR</t>
        </is>
      </c>
      <c r="C5151" t="inlineStr">
        <is>
          <t>O95139</t>
        </is>
      </c>
      <c r="D5151" t="inlineStr">
        <is>
          <t>NDUB6_HUMAN</t>
        </is>
      </c>
      <c r="E5151" t="inlineStr">
        <is>
          <t>MTGYTPDEKLRLQQLRELRRRWLKDQELSPREPVLPPQKMGPMEKFWNKFLENKSPWRKMVHGVYKKSIFVFTHVLVPVWIIHYYMKYHVSEKPYGIVEKKSRIFPGDTILETGEVIPPMKEFPDQHH</t>
        </is>
      </c>
      <c r="F5151" t="inlineStr">
        <is>
          <t>RecName: Full=NADH dehydrogenase [ubiquinone] 1 beta subcomplex subunit 6; AltName: Full=Complex I-B17; Short=CI-B17; AltName: Full=NADH-ubiquinone oxidoreductase B17 subunit;</t>
        </is>
      </c>
      <c r="G5151" t="inlineStr">
        <is>
          <t>3D-structure|Acetylation|Alternative splicing|Electron transport|Membrane|Mitochondrion|Mitochondrion inner membrane|Reference proteome|Respiratory chain|Transmembrane|Transmembrane helix|Transport</t>
        </is>
      </c>
      <c r="H5151" t="inlineStr">
        <is>
          <t>GO:0005743|GO:0031966|GO:0005747|GO:0005739|GO:0005654|GO:0008137|GO:0009060|GO:0042775|GO:0006120|GO:0032981|GO:0042776</t>
        </is>
      </c>
      <c r="I5151" t="inlineStr">
        <is>
          <t>C:mitochondrial inner membrane|C:mitochondrial membrane|C:mitochondrial respiratory chain complex I|C:mitochondrion|C:nucleoplasm|F:NADH dehydrogenase (ubiquinone) activity|P:aerobic respiration|P:mitochondrial ATP synthesis coupled electron transport|P:mitochondrial electron transport, NADH to ubiquinone|P:mitochondrial respiratory chain complex I assembly|P:proton motive force-driven mitochondrial ATP synthesis</t>
        </is>
      </c>
      <c r="J5151" t="inlineStr"/>
      <c r="K5151" t="n">
        <v>128</v>
      </c>
      <c r="L5151" t="n">
        <v>2</v>
      </c>
      <c r="M5151" t="n">
        <v>11</v>
      </c>
      <c r="N5151" t="n">
        <v>1</v>
      </c>
      <c r="O5151" t="inlineStr">
        <is>
          <t>M(1).(2)TGYTPDEKLR</t>
        </is>
      </c>
      <c r="P5151" t="inlineStr">
        <is>
          <t>---MTGYT</t>
        </is>
      </c>
      <c r="Q5151" t="inlineStr">
        <is>
          <t>Met removed</t>
        </is>
      </c>
      <c r="R5151" t="inlineStr"/>
      <c r="S5151" t="inlineStr">
        <is>
          <t>CLE_M24</t>
        </is>
      </c>
      <c r="T5151" t="inlineStr">
        <is>
          <t>Unknown</t>
        </is>
      </c>
    </row>
    <row r="5152">
      <c r="A5152" s="1" t="n">
        <v>5150</v>
      </c>
      <c r="B5152" t="inlineStr">
        <is>
          <t>SKDGVCVR</t>
        </is>
      </c>
      <c r="C5152" t="inlineStr">
        <is>
          <t>P55786</t>
        </is>
      </c>
      <c r="D5152" t="inlineStr">
        <is>
          <t>PSA_HUMAN</t>
        </is>
      </c>
      <c r="E5152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5152" t="inlineStr">
        <is>
          <t>RecName: Full=Puromycin-sensitive aminopeptidase; Short=PSA; EC=3.4.11.14; AltName: Full=Cytosol alanyl aminopeptidase; Short=AAP-S;</t>
        </is>
      </c>
      <c r="G5152" t="inlineStr">
        <is>
          <t>Alternative splicing|Aminopeptidase|Cytoplasm|Direct protein sequencing|Hydrolase|Metal-binding|Metalloprotease|Nitration|Nucleus|Protease|Reference proteome|Zinc</t>
        </is>
      </c>
      <c r="H5152" t="inlineStr">
        <is>
          <t>GO:0005737|GO:0005829|GO:0070062|GO:0005634|GO:0004177|GO:0070006|GO:0042277|GO:0008270|GO:0071456|GO:0043171|GO:1903955|GO:0000209|GO:0006508</t>
        </is>
      </c>
      <c r="I5152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5152" t="inlineStr"/>
      <c r="K5152" t="n">
        <v>919</v>
      </c>
      <c r="L5152" t="n">
        <v>260</v>
      </c>
      <c r="M5152" t="n">
        <v>267</v>
      </c>
      <c r="N5152" t="n">
        <v>259</v>
      </c>
      <c r="O5152" t="inlineStr">
        <is>
          <t>VETR(259).(260)SKDGVCVR</t>
        </is>
      </c>
      <c r="P5152" t="inlineStr">
        <is>
          <t>VETRSKDG</t>
        </is>
      </c>
      <c r="Q5152" t="inlineStr">
        <is>
          <t>Internal</t>
        </is>
      </c>
      <c r="R5152" t="inlineStr"/>
      <c r="S5152" t="inlineStr"/>
      <c r="T5152" t="inlineStr"/>
    </row>
    <row r="5153">
      <c r="A5153" s="1" t="n">
        <v>5151</v>
      </c>
      <c r="B5153" t="inlineStr">
        <is>
          <t>LESLSYQLSGLQKQASAAEDR</t>
        </is>
      </c>
      <c r="C5153" t="inlineStr">
        <is>
          <t>Q03252</t>
        </is>
      </c>
      <c r="D5153" t="inlineStr">
        <is>
          <t>LMNB2_HUMAN</t>
        </is>
      </c>
      <c r="E5153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5153" t="inlineStr">
        <is>
          <t>RecName: Full=Lamin-B2; Flags: Precursor;</t>
        </is>
      </c>
      <c r="G5153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5153" t="inlineStr">
        <is>
          <t>GO:0005882|GO:0005635|GO:0005652|GO:0031965|GO:0042802|GO:0005200|GO:0031507|GO:0006998|GO:0007097|GO:0051664|GO:0090435</t>
        </is>
      </c>
      <c r="I5153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5153" t="inlineStr"/>
      <c r="K5153" t="n">
        <v>620</v>
      </c>
      <c r="L5153" t="n">
        <v>314</v>
      </c>
      <c r="M5153" t="n">
        <v>334</v>
      </c>
      <c r="N5153" t="n">
        <v>313</v>
      </c>
      <c r="O5153" t="inlineStr">
        <is>
          <t>ARMR(313).(314)LESLSYQLSGLQKQASAAEDR</t>
        </is>
      </c>
      <c r="P5153" t="inlineStr">
        <is>
          <t>ARMRLESL</t>
        </is>
      </c>
      <c r="Q5153" t="inlineStr">
        <is>
          <t>Internal</t>
        </is>
      </c>
      <c r="R5153" t="inlineStr"/>
      <c r="S5153" t="inlineStr"/>
      <c r="T5153" t="inlineStr"/>
    </row>
    <row r="5154">
      <c r="A5154" s="1" t="n">
        <v>5152</v>
      </c>
      <c r="B5154" t="inlineStr">
        <is>
          <t>ESLLVKIKVLEQDKAR</t>
        </is>
      </c>
      <c r="C5154" t="inlineStr">
        <is>
          <t>P15924</t>
        </is>
      </c>
      <c r="D5154" t="inlineStr">
        <is>
          <t>DESP_HUMAN</t>
        </is>
      </c>
      <c r="E515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154" t="inlineStr">
        <is>
          <t>RecName: Full=Desmoplakin; Short=DP; AltName: Full=250/210 kDa paraneoplastic pemphigus antigen;</t>
        </is>
      </c>
      <c r="G515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15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15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154" t="inlineStr"/>
      <c r="K5154" t="n">
        <v>2871</v>
      </c>
      <c r="L5154" t="n">
        <v>1813</v>
      </c>
      <c r="M5154" t="n">
        <v>1828</v>
      </c>
      <c r="N5154" t="n">
        <v>1812</v>
      </c>
      <c r="O5154" t="inlineStr">
        <is>
          <t>VQER(1812).(1813)ESLLVKIKVLEQDKAR</t>
        </is>
      </c>
      <c r="P5154" t="inlineStr">
        <is>
          <t>VQERESLL</t>
        </is>
      </c>
      <c r="Q5154" t="inlineStr">
        <is>
          <t>Internal</t>
        </is>
      </c>
      <c r="R5154" t="inlineStr"/>
      <c r="S5154" t="inlineStr"/>
      <c r="T5154" t="inlineStr"/>
    </row>
    <row r="5155">
      <c r="A5155" s="1" t="n">
        <v>5153</v>
      </c>
      <c r="B5155" t="inlineStr">
        <is>
          <t>KAGIFQSVK</t>
        </is>
      </c>
      <c r="C5155" t="inlineStr">
        <is>
          <t>P09669</t>
        </is>
      </c>
      <c r="D5155" t="inlineStr">
        <is>
          <t>COX6C_HUMAN</t>
        </is>
      </c>
      <c r="E5155" t="inlineStr">
        <is>
          <t>MAPEVLPKPRMRGLLARRLRNHMAVAFVLSLGVAALYKFRVADQRKKAYADFYRNYDVMKDFEEMRKAGIFQSVK</t>
        </is>
      </c>
      <c r="F5155" t="inlineStr">
        <is>
          <t>RecName: Full=Cytochrome c oxidase subunit 6C; AltName: Full=Cytochrome c oxidase polypeptide VIc;</t>
        </is>
      </c>
      <c r="G5155" t="inlineStr">
        <is>
          <t>3D-structure|Direct protein sequencing|Membrane|Mitochondrion|Mitochondrion inner membrane|Reference proteome|Transmembrane|Transmembrane helix</t>
        </is>
      </c>
      <c r="H5155" t="inlineStr">
        <is>
          <t>GO:0005743|GO:0005751|GO:0005739|GO:0045333|GO:0006091|GO:0006123</t>
        </is>
      </c>
      <c r="I5155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5155" t="inlineStr"/>
      <c r="K5155" t="n">
        <v>75</v>
      </c>
      <c r="L5155" t="n">
        <v>67</v>
      </c>
      <c r="M5155" t="n">
        <v>75</v>
      </c>
      <c r="N5155" t="n">
        <v>66</v>
      </c>
      <c r="O5155" t="inlineStr">
        <is>
          <t>EEMR(66).(67)KAGIFQSVK</t>
        </is>
      </c>
      <c r="P5155" t="inlineStr">
        <is>
          <t>EEMRKAGI</t>
        </is>
      </c>
      <c r="Q5155" t="inlineStr">
        <is>
          <t>Internal</t>
        </is>
      </c>
      <c r="R5155" t="inlineStr"/>
      <c r="S5155" t="inlineStr">
        <is>
          <t>S01.047|S01.224|S01.308</t>
        </is>
      </c>
      <c r="T5155" t="inlineStr">
        <is>
          <t>human airway trypsin-like peptidase|hepsin|matriptase-2</t>
        </is>
      </c>
    </row>
    <row r="5156">
      <c r="A5156" s="1" t="n">
        <v>5154</v>
      </c>
      <c r="B5156" t="inlineStr">
        <is>
          <t>SMQDVVEDYKSKYEDEINKR</t>
        </is>
      </c>
      <c r="C5156" t="inlineStr">
        <is>
          <t>Q7Z794</t>
        </is>
      </c>
      <c r="D5156" t="inlineStr">
        <is>
          <t>K2C1B_HUMAN</t>
        </is>
      </c>
      <c r="E5156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5156" t="inlineStr">
        <is>
          <t>RecName: Full=Keratin, type II cytoskeletal 1b; AltName: Full=Cytokeratin-1B; Short=CK-1B; AltName: Full=Keratin-77; Short=K77; AltName: Full=Type-II keratin Kb39;</t>
        </is>
      </c>
      <c r="G5156" t="inlineStr">
        <is>
          <t>Citrullination|Coiled coil|Intermediate filament|Keratin|Methylation|Reference proteome</t>
        </is>
      </c>
      <c r="H5156" t="inlineStr">
        <is>
          <t>GO:0001533|GO:0005856|GO:0005829|GO:0070062|GO:0045095|GO:0030280|GO:0045109|GO:0031424</t>
        </is>
      </c>
      <c r="I5156" t="inlineStr">
        <is>
          <t>C:cornified envelope|C:cytoskeleton|C:cytosol|C:extracellular exosome|C:keratin filament|F:structural constituent of skin epidermis|P:intermediate filament organization|P:keratinization</t>
        </is>
      </c>
      <c r="J5156" t="inlineStr"/>
      <c r="K5156" t="n">
        <v>578</v>
      </c>
      <c r="L5156" t="n">
        <v>242</v>
      </c>
      <c r="M5156" t="n">
        <v>261</v>
      </c>
      <c r="N5156" t="n">
        <v>241</v>
      </c>
      <c r="O5156" t="inlineStr">
        <is>
          <t>AEVR(241).(242)SMQDVVEDYKSKYEDEINKR</t>
        </is>
      </c>
      <c r="P5156" t="inlineStr">
        <is>
          <t>AEVRSMQD</t>
        </is>
      </c>
      <c r="Q5156" t="inlineStr">
        <is>
          <t>Internal</t>
        </is>
      </c>
      <c r="R5156" t="inlineStr"/>
      <c r="S5156" t="inlineStr"/>
      <c r="T5156" t="inlineStr"/>
    </row>
    <row r="5157">
      <c r="A5157" s="1" t="n">
        <v>5155</v>
      </c>
      <c r="B5157" t="inlineStr">
        <is>
          <t>TQKEIEQEAAVELSQLR</t>
        </is>
      </c>
      <c r="C5157" t="inlineStr">
        <is>
          <t>P47985</t>
        </is>
      </c>
      <c r="D5157" t="inlineStr">
        <is>
          <t>UCRI_HUMAN</t>
        </is>
      </c>
      <c r="E5157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5157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5157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5157" t="inlineStr">
        <is>
          <t>GO:0005743|GO:0005750|GO:0005751|GO:0005739|GO:0051537|GO:0046872|GO:0016491|GO:0008121|GO:0045333|GO:0006122|GO:0034551|GO:0022904</t>
        </is>
      </c>
      <c r="I5157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5157" t="inlineStr"/>
      <c r="K5157" t="n">
        <v>274</v>
      </c>
      <c r="L5157" t="n">
        <v>180</v>
      </c>
      <c r="M5157" t="n">
        <v>196</v>
      </c>
      <c r="N5157" t="n">
        <v>179</v>
      </c>
      <c r="O5157" t="inlineStr">
        <is>
          <t>VRHR(179).(180)TQKEIEQEAAVELSQLR</t>
        </is>
      </c>
      <c r="P5157" t="inlineStr">
        <is>
          <t>VRHRTQKE</t>
        </is>
      </c>
      <c r="Q5157" t="inlineStr">
        <is>
          <t>Internal</t>
        </is>
      </c>
      <c r="R5157" t="inlineStr"/>
      <c r="S5157" t="inlineStr"/>
      <c r="T5157" t="inlineStr"/>
    </row>
    <row r="5158">
      <c r="A5158" s="1" t="n">
        <v>5156</v>
      </c>
      <c r="B5158" t="inlineStr">
        <is>
          <t>VVSSIEQKTEGAEKKQQMAR</t>
        </is>
      </c>
      <c r="C5158" t="inlineStr">
        <is>
          <t>P63104</t>
        </is>
      </c>
      <c r="D5158" t="inlineStr">
        <is>
          <t>1433Z_HUMAN</t>
        </is>
      </c>
      <c r="E515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158" t="inlineStr">
        <is>
          <t>RecName: Full=14-3-3 protein zeta/delta; AltName: Full=Protein kinase C inhibitor protein 1; Short=KCIP-1;</t>
        </is>
      </c>
      <c r="G5158" t="inlineStr">
        <is>
          <t>3D-structure|Acetylation|Alternative splicing|Cytoplasm|Direct protein sequencing|Disease variant|Host-virus interaction|Phosphoprotein|Reference proteome</t>
        </is>
      </c>
      <c r="H515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15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158" t="inlineStr"/>
      <c r="K5158" t="n">
        <v>245</v>
      </c>
      <c r="L5158" t="n">
        <v>61</v>
      </c>
      <c r="M5158" t="n">
        <v>80</v>
      </c>
      <c r="N5158" t="n">
        <v>60</v>
      </c>
      <c r="O5158" t="inlineStr">
        <is>
          <t>SSWR(60).(61)VVSSIEQKTEGAEKKQQMAR</t>
        </is>
      </c>
      <c r="P5158" t="inlineStr">
        <is>
          <t>SSWRVVSS</t>
        </is>
      </c>
      <c r="Q5158" t="inlineStr">
        <is>
          <t>Internal</t>
        </is>
      </c>
      <c r="R5158" t="inlineStr"/>
      <c r="S5158" t="inlineStr">
        <is>
          <t>S01.151</t>
        </is>
      </c>
      <c r="T5158" t="inlineStr">
        <is>
          <t>trypsin 1</t>
        </is>
      </c>
    </row>
    <row r="5159">
      <c r="A5159" s="1" t="n">
        <v>5157</v>
      </c>
      <c r="B5159" t="inlineStr">
        <is>
          <t>MVGCTGKVIGIDHIKELVDDSVNNVR</t>
        </is>
      </c>
      <c r="C5159" t="inlineStr">
        <is>
          <t>P22061</t>
        </is>
      </c>
      <c r="D5159" t="inlineStr">
        <is>
          <t>PIMT_HUMAN</t>
        </is>
      </c>
      <c r="E5159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5159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5159" t="inlineStr">
        <is>
          <t>3D-structure|Acetylation|Alternative splicing|Cytoplasm|Direct protein sequencing|Methyltransferase|Reference proteome|S-adenosyl-L-methionine|Transferase</t>
        </is>
      </c>
      <c r="H5159" t="inlineStr">
        <is>
          <t>GO:0005737|GO:0005829|GO:0070062|GO:1903561|GO:0045296|GO:0004719|GO:0006479|GO:0030091</t>
        </is>
      </c>
      <c r="I5159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5159" t="inlineStr"/>
      <c r="K5159" t="n">
        <v>227</v>
      </c>
      <c r="L5159" t="n">
        <v>99</v>
      </c>
      <c r="M5159" t="n">
        <v>124</v>
      </c>
      <c r="N5159" t="n">
        <v>98</v>
      </c>
      <c r="O5159" t="inlineStr">
        <is>
          <t>CFAR(98).(99)MVGCTGKVIGIDHIKELVDDSVNNVR</t>
        </is>
      </c>
      <c r="P5159" t="inlineStr">
        <is>
          <t>CFARMVGC</t>
        </is>
      </c>
      <c r="Q5159" t="inlineStr">
        <is>
          <t>Internal</t>
        </is>
      </c>
      <c r="R5159" t="inlineStr"/>
      <c r="S5159" t="inlineStr">
        <is>
          <t>S01.151</t>
        </is>
      </c>
      <c r="T5159" t="inlineStr">
        <is>
          <t>trypsin 1</t>
        </is>
      </c>
    </row>
    <row r="5160">
      <c r="A5160" s="1" t="n">
        <v>5158</v>
      </c>
      <c r="B5160" t="inlineStr">
        <is>
          <t>SLPVEEQPKQIIVTR</t>
        </is>
      </c>
      <c r="C5160" t="inlineStr">
        <is>
          <t>Q6P2Q9</t>
        </is>
      </c>
      <c r="D5160" t="inlineStr">
        <is>
          <t>PRP8_HUMAN</t>
        </is>
      </c>
      <c r="E5160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5160" t="inlineStr">
        <is>
          <t>RecName: Full=Pre-mRNA-processing-splicing factor 8; AltName: Full=220 kDa U5 snRNP-specific protein; AltName: Full=PRP8 homolog; AltName: Full=Splicing factor Prp8; AltName: Full=p220;</t>
        </is>
      </c>
      <c r="G5160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5160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5160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5160" t="inlineStr"/>
      <c r="K5160" t="n">
        <v>2335</v>
      </c>
      <c r="L5160" t="n">
        <v>1851</v>
      </c>
      <c r="M5160" t="n">
        <v>1865</v>
      </c>
      <c r="N5160" t="n">
        <v>1850</v>
      </c>
      <c r="O5160" t="inlineStr">
        <is>
          <t>ALIR(1850).(1851)SLPVEEQPKQIIVTR</t>
        </is>
      </c>
      <c r="P5160" t="inlineStr">
        <is>
          <t>ALIRSLPV</t>
        </is>
      </c>
      <c r="Q5160" t="inlineStr">
        <is>
          <t>Internal</t>
        </is>
      </c>
      <c r="R5160" t="inlineStr"/>
      <c r="S5160" t="inlineStr"/>
      <c r="T5160" t="inlineStr"/>
    </row>
    <row r="5161">
      <c r="A5161" s="1" t="n">
        <v>5159</v>
      </c>
      <c r="B5161" t="inlineStr">
        <is>
          <t>HEEEMNALR</t>
        </is>
      </c>
      <c r="C5161" t="inlineStr">
        <is>
          <t>P02533</t>
        </is>
      </c>
      <c r="D5161" t="inlineStr">
        <is>
          <t>K1C14_HUMAN</t>
        </is>
      </c>
      <c r="E516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61" t="inlineStr">
        <is>
          <t>RecName: Full=Keratin, type I cytoskeletal 14; AltName: Full=Cytokeratin-14; Short=CK-14; AltName: Full=Keratin-14; Short=K14;</t>
        </is>
      </c>
      <c r="G516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6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6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61" t="inlineStr"/>
      <c r="K5161" t="n">
        <v>472</v>
      </c>
      <c r="L5161" t="n">
        <v>253</v>
      </c>
      <c r="M5161" t="n">
        <v>261</v>
      </c>
      <c r="N5161" t="n">
        <v>252</v>
      </c>
      <c r="O5161" t="inlineStr">
        <is>
          <t>LKKN(252).(253)HEEEMNALR</t>
        </is>
      </c>
      <c r="P5161" t="inlineStr">
        <is>
          <t>LKKNHEEE</t>
        </is>
      </c>
      <c r="Q5161" t="inlineStr">
        <is>
          <t>Internal</t>
        </is>
      </c>
      <c r="R5161" t="inlineStr"/>
      <c r="S5161" t="inlineStr"/>
      <c r="T5161" t="inlineStr"/>
    </row>
    <row r="5162">
      <c r="A5162" s="1" t="n">
        <v>5160</v>
      </c>
      <c r="B5162" t="inlineStr">
        <is>
          <t>SIWDVISKNKTAR</t>
        </is>
      </c>
      <c r="C5162" t="inlineStr">
        <is>
          <t>Q86UK0</t>
        </is>
      </c>
      <c r="D5162" t="inlineStr">
        <is>
          <t>ABCAC_HUMAN</t>
        </is>
      </c>
      <c r="E5162" t="inlineStr">
        <is>
          <t>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</t>
        </is>
      </c>
      <c r="F5162" t="inlineStr">
        <is>
          <t>RecName: Full=Glucosylceramide transporter ABCA12 {ECO:0000305}; EC=7.6.2.1 {ECO:0000269|PubMed:16007253, ECO:0000269|PubMed:20869849}; AltName: Full=ATP-binding cassette sub-family A member 12; AltName: Full=ATP-binding cassette transporter 12; Short=ATP-binding cassette 12;</t>
        </is>
      </c>
      <c r="G5162" t="inlineStr">
        <is>
          <t>Alternative splicing|ATP-binding|Cytoplasmic vesicle|Disease variant|Glycoprotein|Golgi apparatus|Ichthyosis|Lipid transport|Membrane|Nucleotide-binding|Reference proteome|Repeat|Translocase|Transmembrane|Transmembrane helix|Transport</t>
        </is>
      </c>
      <c r="H5162" t="inlineStr">
        <is>
          <t>GO:0005737|GO:0005829|GO:0097209|GO:0097234|GO:0000139|GO:0043231|GO:0016020|GO:0005886|GO:0030658|GO:0140359|GO:0034191|GO:0005524|GO:0016887|GO:0140326|GO:0034040|GO:0042626|GO:0005319|GO:0005102|GO:0019725|GO:0006672|GO:0035627|GO:0033344|GO:0003336|GO:0061436|GO:0006886|GO:0031424|GO:0055088|GO:0006869|GO:0048286|GO:0033700|GO:0010875|GO:0032379|GO:2000010|GO:0072659|GO:0045055|GO:0061178|GO:0045616|GO:0032940|GO:0043129</t>
        </is>
      </c>
      <c r="I5162" t="inlineStr">
        <is>
          <t>C:cytoplasm|C:cytosol|C:epidermal lamellar body|C:epidermal lamellar body membrane|C:Golgi membrane|C:intracellular membrane-bounded organelle|C:membrane|C:plasma membrane|C:transport vesicle membrane|F:ABC-type transporter activity|F:apolipoprotein A-I receptor binding|F:ATP binding|F:ATP hydrolysis activity|F:ATPase-coupled intramembrane lipid transporter activity|F:ATPase-coupled lipid transmembrane transporter activity|F:ATPase-coupled transmembrane transporter activity|F:lipid transporter activity|F:signaling receptor binding|P:cellular homeostasis|P:ceramide metabolic process|P:ceramide transport|P:cholesterol efflux|P:corneocyte desquamation|P:establishment of skin barrier|P:intracellular protein transport|P:keratinization|P:lipid homeostasis|P:lipid transport|P:lung alveolus development|P:phospholipid efflux|P:positive regulation of cholesterol efflux|P:positive regulation of intracellular lipid transport|P:positive regulation of protein localization to cell surface|P:protein localization to plasma membrane|P:regulated exocytosis|P:regulation of insulin secretion involved in cellular response to glucose stimulus|P:regulation of keratinocyte differentiation|P:secretion by cell|P:surfactant homeostasis</t>
        </is>
      </c>
      <c r="J5162" t="inlineStr"/>
      <c r="K5162" t="n">
        <v>2595</v>
      </c>
      <c r="L5162" t="n">
        <v>1516</v>
      </c>
      <c r="M5162" t="n">
        <v>1528</v>
      </c>
      <c r="N5162" t="n">
        <v>1515</v>
      </c>
      <c r="O5162" t="inlineStr">
        <is>
          <t>CSRR(1515).(1516)SIWDVISKNKTAR</t>
        </is>
      </c>
      <c r="P5162" t="inlineStr">
        <is>
          <t>CSRRSIWD</t>
        </is>
      </c>
      <c r="Q5162" t="inlineStr">
        <is>
          <t>Internal</t>
        </is>
      </c>
      <c r="R5162" t="inlineStr"/>
      <c r="S5162" t="inlineStr"/>
      <c r="T5162" t="inlineStr"/>
    </row>
    <row r="5163">
      <c r="A5163" s="1" t="n">
        <v>5161</v>
      </c>
      <c r="B5163" t="inlineStr">
        <is>
          <t>FGKPDGLR</t>
        </is>
      </c>
      <c r="C5163" t="inlineStr">
        <is>
          <t>Q9C0B5</t>
        </is>
      </c>
      <c r="D5163" t="inlineStr">
        <is>
          <t>ZDHC5_HUMAN</t>
        </is>
      </c>
      <c r="E5163" t="inlineStr">
        <is>
          <t>MPAESGKRFKPSKYVPVSAAAIFLVGATTLFFAFTCPGLSLYVSPAVPIYNAIMFLFVLANFSMATFMDPGIFPRAEEDEDKEDDFRAPLYKTVEIKGIQVRMKWCATCRFYRPPRCSHCSVCDNCVEEFDHHCPWVNNCIGRRNYRYFFLFLLSLTAHIMGVFGFGLLYVLYHIEELSGVRTAVTMAVMCVAGLFFIPVAGLTGFHVVLVARGRTTNEQVTGKFRGGVNPFTNGCCNNVSRVLCSSPAPRYLGRPKKEKTIVIRPPFLRPEVSDGQITVKIMDNGIQGELRRTKSKGSLEITESQSADAEPPPPPKPDLSRYTGLRTHLGLATNEDSSLLAKDSPPTPTMYKYRPGYSSSSTSAAMPHSSSAKLSRGDSLKEPTSIAESSRHPSYRSEPSLEPESFRSPTFGKSFHFDPLSSGSRSSSLKSAQGTGFELGQLQSIRSEGTTSTSYKSLANQTRNGSLSYDSLLTPSDSPDFESVQAGPEPDPPLGYTSPFLSARLAQQREAERHPRLVPTGPTHREPSPVRYDNLSRHIVASLQEREKLLRQSPPLPGREEEPGLGDSGIQSTPGSGHAPRTSSSSDDSKRSPLGKTPLGRPAVPRFGKPDGLRGRGVGSPEPGPTAPYLGRSMSYSSQKAQPGVSETEEVALQPLLTPKDEVQLKTTYSKSNGQPKSLGSASPGPGQPPLSSPTRGGVKKVSGVGGTTYEISV</t>
        </is>
      </c>
      <c r="F5163" t="inlineStr">
        <is>
          <t>RecName: Full=Palmitoyltransferase ZDHHC5; EC=2.3.1.225 {ECO:0000269|PubMed:29185452, ECO:0000269|PubMed:31402609, ECO:0000269|PubMed:31649195}; AltName: Full=Zinc finger DHHC domain-containing protein 5; Short=DHHC-5; AltName: Full=Zinc finger protein 375;</t>
        </is>
      </c>
      <c r="G5163" t="inlineStr">
        <is>
          <t>Acyltransferase|Alternative splicing|Cell membrane|Immunity|Innate immunity|Lipid transport|Lipoprotein|Membrane|Methylation|Palmitate|Phosphoprotein|Reference proteome|Synapse|Transferase|Transmembrane|Transmembrane helix|Transport</t>
        </is>
      </c>
      <c r="H5163" t="inlineStr">
        <is>
          <t>GO:0009986|GO:0030425|GO:0098982|GO:0098978|GO:0000139|GO:0016020|GO:0005654|GO:0045335|GO:0005886|GO:0099091|GO:0016409|GO:0019706|GO:0045087|GO:0006869|GO:0062208|GO:1905171|GO:1903078|GO:0072659|GO:0018345|GO:0099072</t>
        </is>
      </c>
      <c r="I5163" t="inlineStr">
        <is>
          <t>C:cell surface|C:dendrite|C:GABA-ergic synapse|C:glutamatergic synapse|C:Golgi membrane|C:membrane|C:nucleoplasm|C:phagocytic vesicle|C:plasma membrane|C:postsynaptic specialization, intracellular component|F:palmitoyltransferase activity|F:protein-cysteine S-palmitoyltransferase activity|P:innate immune response|P:lipid transport|P:positive regulation of pattern recognition receptor signaling pathway|P:positive regulation of protein localization to phagocytic vesicle|P:positive regulation of protein localization to plasma membrane|P:protein localization to plasma membrane|P:protein palmitoylation|P:regulation of postsynaptic membrane neurotransmitter receptor levels</t>
        </is>
      </c>
      <c r="J5163" t="inlineStr"/>
      <c r="K5163" t="n">
        <v>715</v>
      </c>
      <c r="L5163" t="n">
        <v>608</v>
      </c>
      <c r="M5163" t="n">
        <v>615</v>
      </c>
      <c r="N5163" t="n">
        <v>607</v>
      </c>
      <c r="O5163" t="inlineStr">
        <is>
          <t>AVPR(607).(608)FGKPDGLR</t>
        </is>
      </c>
      <c r="P5163" t="inlineStr">
        <is>
          <t>AVPRFGKP</t>
        </is>
      </c>
      <c r="Q5163" t="inlineStr">
        <is>
          <t>Internal</t>
        </is>
      </c>
      <c r="R5163" t="inlineStr"/>
      <c r="S5163" t="inlineStr"/>
      <c r="T5163" t="inlineStr"/>
    </row>
    <row r="5164">
      <c r="A5164" s="1" t="n">
        <v>5162</v>
      </c>
      <c r="B5164" t="inlineStr">
        <is>
          <t>QLLQEQESVKQAH</t>
        </is>
      </c>
      <c r="C5164" t="inlineStr">
        <is>
          <t>P15924</t>
        </is>
      </c>
      <c r="D5164" t="inlineStr">
        <is>
          <t>DESP_HUMAN</t>
        </is>
      </c>
      <c r="E516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164" t="inlineStr">
        <is>
          <t>RecName: Full=Desmoplakin; Short=DP; AltName: Full=250/210 kDa paraneoplastic pemphigus antigen;</t>
        </is>
      </c>
      <c r="G516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16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16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164" t="inlineStr"/>
      <c r="K5164" t="n">
        <v>2871</v>
      </c>
      <c r="L5164" t="n">
        <v>1667</v>
      </c>
      <c r="M5164" t="n">
        <v>1679</v>
      </c>
      <c r="N5164" t="n">
        <v>1666</v>
      </c>
      <c r="O5164" t="inlineStr">
        <is>
          <t>ALRR(1666).(1667)QLLQEQESVKQAH</t>
        </is>
      </c>
      <c r="P5164" t="inlineStr">
        <is>
          <t>ALRRQLLQ</t>
        </is>
      </c>
      <c r="Q5164" t="inlineStr">
        <is>
          <t>Internal</t>
        </is>
      </c>
      <c r="R5164" t="inlineStr"/>
      <c r="S5164" t="inlineStr"/>
      <c r="T5164" t="inlineStr"/>
    </row>
    <row r="5165">
      <c r="A5165" s="1" t="n">
        <v>5163</v>
      </c>
      <c r="B5165" t="inlineStr">
        <is>
          <t>ETEFKDDSLPIKR</t>
        </is>
      </c>
      <c r="C5165" t="inlineStr">
        <is>
          <t>Q9Y5K6</t>
        </is>
      </c>
      <c r="D5165" t="inlineStr">
        <is>
          <t>CD2AP_HUMAN</t>
        </is>
      </c>
      <c r="E5165" t="inlineStr">
        <is>
          <t>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</t>
        </is>
      </c>
      <c r="F5165" t="inlineStr">
        <is>
          <t>RecName: Full=CD2-associated protein; AltName: Full=Adapter protein CMS; AltName: Full=Cas ligand with multiple SH3 domains;</t>
        </is>
      </c>
      <c r="G5165" t="inlineStr">
        <is>
          <t>3D-structure|Cell cycle|Cell division|Cell junction|Cell projection|Coiled coil|Cytoplasm|Cytoskeleton|Host-virus interaction|Isopeptide bond|Mitosis|Phosphoprotein|Reference proteome|Repeat|SH3 domain|SH3-binding|Ubl conjugation</t>
        </is>
      </c>
      <c r="H5165" t="inlineStr">
        <is>
          <t>GO:0015629|GO:0030424|GO:0031252|GO:0005911|GO:0034451|GO:0005737|GO:0030425|GO:0070062|GO:0001650|GO:0031941|GO:0031594|GO:0005886|GO:0001726|GO:0031982|GO:0045296|GO:0042802|GO:0017124|GO:0005200|GO:0007015|GO:0007049|GO:0051301|GO:0016477|GO:0051058|GO:0032911|GO:1900182|GO:0050714|GO:0065003|GO:0032956|GO:0007165|GO:0006930|GO:0050808|GO:0032905</t>
        </is>
      </c>
      <c r="I5165" t="inlineStr">
        <is>
          <t>C:actin cytoskeleton|C:axon|C:cell leading edge|C:cell-cell junction|C:centriolar satellite|C:cytoplasm|C:dendrite|C:extracellular exosome|C:fibrillar center|C:filamentous actin|C:neuromuscular junction|C:plasma membrane|C:ruffle|C:vesicle|F:cadherin binding|F:identical protein binding|F:SH3 domain binding|F:structural constituent of cytoskeleton|P:actin filament organization|P:cell cycle|P:cell division|P:cell migration|P:negative regulation of small GTPase mediated signal transduction|P:negative regulation of transforming growth factor beta1 production|P:positive regulation of protein localization to nucleus|P:positive regulation of protein secretion|P:protein-containing complex assembly|P:regulation of actin cytoskeleton organization|P:signal transduction|P:substrate-dependent cell migration, cell extension|P:synapse organization|P:transforming growth factor beta1 production</t>
        </is>
      </c>
      <c r="J5165" t="inlineStr"/>
      <c r="K5165" t="n">
        <v>639</v>
      </c>
      <c r="L5165" t="n">
        <v>60</v>
      </c>
      <c r="M5165" t="n">
        <v>72</v>
      </c>
      <c r="N5165" t="n">
        <v>59</v>
      </c>
      <c r="O5165" t="inlineStr">
        <is>
          <t>EIKR(59).(60)ETEFKDDSLPIKR</t>
        </is>
      </c>
      <c r="P5165" t="inlineStr">
        <is>
          <t>EIKRETEF</t>
        </is>
      </c>
      <c r="Q5165" t="inlineStr">
        <is>
          <t>Internal</t>
        </is>
      </c>
      <c r="R5165" t="inlineStr"/>
      <c r="S5165" t="inlineStr"/>
      <c r="T5165" t="inlineStr"/>
    </row>
    <row r="5166">
      <c r="A5166" s="1" t="n">
        <v>5164</v>
      </c>
      <c r="B5166" t="inlineStr">
        <is>
          <t>NQEYKILLDVKTR</t>
        </is>
      </c>
      <c r="C5166" t="inlineStr">
        <is>
          <t>P02533</t>
        </is>
      </c>
      <c r="D5166" t="inlineStr">
        <is>
          <t>K1C14_HUMAN</t>
        </is>
      </c>
      <c r="E516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66" t="inlineStr">
        <is>
          <t>RecName: Full=Keratin, type I cytoskeletal 14; AltName: Full=Cytokeratin-14; Short=CK-14; AltName: Full=Keratin-14; Short=K14;</t>
        </is>
      </c>
      <c r="G516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6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6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66" t="inlineStr"/>
      <c r="K5166" t="n">
        <v>472</v>
      </c>
      <c r="L5166" t="n">
        <v>395</v>
      </c>
      <c r="M5166" t="n">
        <v>407</v>
      </c>
      <c r="N5166" t="n">
        <v>394</v>
      </c>
      <c r="O5166" t="inlineStr">
        <is>
          <t>MEQQ(394).(395)NQEYKILLDVKTR</t>
        </is>
      </c>
      <c r="P5166" t="inlineStr">
        <is>
          <t>MEQQNQEY</t>
        </is>
      </c>
      <c r="Q5166" t="inlineStr">
        <is>
          <t>Internal</t>
        </is>
      </c>
      <c r="R5166" t="inlineStr"/>
      <c r="S5166" t="inlineStr"/>
      <c r="T5166" t="inlineStr"/>
    </row>
    <row r="5167">
      <c r="A5167" s="1" t="n">
        <v>5165</v>
      </c>
      <c r="B5167" t="inlineStr">
        <is>
          <t>NMQDLVEDFKNKYEDEINKR</t>
        </is>
      </c>
      <c r="C5167" t="inlineStr">
        <is>
          <t>P13647</t>
        </is>
      </c>
      <c r="D5167" t="inlineStr">
        <is>
          <t>K2C5_HUMAN</t>
        </is>
      </c>
      <c r="E516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167" t="inlineStr">
        <is>
          <t>RecName: Full=Keratin, type II cytoskeletal 5; AltName: Full=58 kDa cytokeratin; AltName: Full=Cytokeratin-5; Short=CK-5; AltName: Full=Keratin-5; Short=K5; AltName: Full=Type-II keratin Kb5;</t>
        </is>
      </c>
      <c r="G5167" t="inlineStr">
        <is>
          <t>3D-structure|Coiled coil|Cytoplasm|Disease variant|Epidermolysis bullosa|Intermediate filament|Keratin|Phosphoprotein|Reference proteome</t>
        </is>
      </c>
      <c r="H5167" t="inlineStr">
        <is>
          <t>GO:0005737|GO:0005829|GO:0070062|GO:0005882|GO:0045095|GO:0016020|GO:0005634|GO:0097110|GO:0005200|GO:0030280|GO:0008544|GO:0045109|GO:0045107|GO:0031424|GO:0030334|GO:0032880|GO:0009612</t>
        </is>
      </c>
      <c r="I516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167" t="inlineStr"/>
      <c r="K5167" t="n">
        <v>590</v>
      </c>
      <c r="L5167" t="n">
        <v>246</v>
      </c>
      <c r="M5167" t="n">
        <v>265</v>
      </c>
      <c r="N5167" t="n">
        <v>245</v>
      </c>
      <c r="O5167" t="inlineStr">
        <is>
          <t>SELR(245).(246)NMQDLVEDFKNKYEDEINKR</t>
        </is>
      </c>
      <c r="P5167" t="inlineStr">
        <is>
          <t>SELRNMQD</t>
        </is>
      </c>
      <c r="Q5167" t="inlineStr">
        <is>
          <t>Internal</t>
        </is>
      </c>
      <c r="R5167" t="inlineStr"/>
      <c r="S5167" t="inlineStr"/>
      <c r="T5167" t="inlineStr"/>
    </row>
    <row r="5168">
      <c r="A5168" s="1" t="n">
        <v>5166</v>
      </c>
      <c r="B5168" t="inlineStr">
        <is>
          <t>LGSPSGKTGTCR</t>
        </is>
      </c>
      <c r="C5168" t="inlineStr">
        <is>
          <t>Q09666</t>
        </is>
      </c>
      <c r="D5168" t="inlineStr">
        <is>
          <t>AHNK_HUMAN</t>
        </is>
      </c>
      <c r="E5168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5168" t="inlineStr">
        <is>
          <t>RecName: Full=Neuroblast differentiation-associated protein AHNAK; AltName: Full=Desmoyokin;</t>
        </is>
      </c>
      <c r="G5168" t="inlineStr">
        <is>
          <t>3D-structure|Acetylation|Alternative splicing|Isopeptide bond|Methylation|Nucleus|Phosphoprotein|Reference proteome|Repeat|Ubl conjugation</t>
        </is>
      </c>
      <c r="H5168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5168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5168" t="inlineStr"/>
      <c r="K5168" t="n">
        <v>5890</v>
      </c>
      <c r="L5168" t="n">
        <v>557</v>
      </c>
      <c r="M5168" t="n">
        <v>568</v>
      </c>
      <c r="N5168" t="n">
        <v>556</v>
      </c>
      <c r="O5168" t="inlineStr">
        <is>
          <t>TGPR(556).(557)LGSPSGKTGTCR</t>
        </is>
      </c>
      <c r="P5168" t="inlineStr">
        <is>
          <t>TGPRLGSP</t>
        </is>
      </c>
      <c r="Q5168" t="inlineStr">
        <is>
          <t>Internal</t>
        </is>
      </c>
      <c r="R5168" t="inlineStr"/>
      <c r="S5168" t="inlineStr"/>
      <c r="T5168" t="inlineStr"/>
    </row>
    <row r="5169">
      <c r="A5169" s="1" t="n">
        <v>5167</v>
      </c>
      <c r="B5169" t="inlineStr">
        <is>
          <t>LLQDHPWLLSQNLVVKPDQLIKR</t>
        </is>
      </c>
      <c r="C5169" t="inlineStr">
        <is>
          <t>P53396</t>
        </is>
      </c>
      <c r="D5169" t="inlineStr">
        <is>
          <t>ACLY_HUMAN</t>
        </is>
      </c>
      <c r="E516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16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16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16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16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169" t="inlineStr"/>
      <c r="K5169" t="n">
        <v>1101</v>
      </c>
      <c r="L5169" t="n">
        <v>43</v>
      </c>
      <c r="M5169" t="n">
        <v>65</v>
      </c>
      <c r="N5169" t="n">
        <v>42</v>
      </c>
      <c r="O5169" t="inlineStr">
        <is>
          <t>DWAR(42).(43)LLQDHPWLLSQNLVVKPDQLIKR</t>
        </is>
      </c>
      <c r="P5169" t="inlineStr">
        <is>
          <t>DWARLLQD</t>
        </is>
      </c>
      <c r="Q5169" t="inlineStr">
        <is>
          <t>Internal</t>
        </is>
      </c>
      <c r="R5169" t="inlineStr"/>
      <c r="S5169" t="inlineStr">
        <is>
          <t>S01.151</t>
        </is>
      </c>
      <c r="T5169" t="inlineStr">
        <is>
          <t>trypsin 1</t>
        </is>
      </c>
    </row>
    <row r="5170">
      <c r="A5170" s="1" t="n">
        <v>5168</v>
      </c>
      <c r="B5170" t="inlineStr">
        <is>
          <t>HGEKVEECQR</t>
        </is>
      </c>
      <c r="C5170" t="inlineStr">
        <is>
          <t>Q15149</t>
        </is>
      </c>
      <c r="D5170" t="inlineStr">
        <is>
          <t>PLEC_HUMAN</t>
        </is>
      </c>
      <c r="E51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70" t="inlineStr">
        <is>
          <t>RecName: Full=Plectin; Short=PCN; Short=PLTN; AltName: Full=Hemidesmosomal protein 1; Short=HD1; AltName: Full=Plectin-1;</t>
        </is>
      </c>
      <c r="G51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1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70" t="inlineStr"/>
      <c r="K5170" t="n">
        <v>4684</v>
      </c>
      <c r="L5170" t="n">
        <v>1398</v>
      </c>
      <c r="M5170" t="n">
        <v>1407</v>
      </c>
      <c r="N5170" t="n">
        <v>1397</v>
      </c>
      <c r="O5170" t="inlineStr">
        <is>
          <t>EIER(1397).(1398)HGEKVEECQR</t>
        </is>
      </c>
      <c r="P5170" t="inlineStr">
        <is>
          <t>EIERHGEK</t>
        </is>
      </c>
      <c r="Q5170" t="inlineStr">
        <is>
          <t>Internal</t>
        </is>
      </c>
      <c r="R5170" t="inlineStr"/>
      <c r="S5170" t="inlineStr"/>
      <c r="T5170" t="inlineStr"/>
    </row>
    <row r="5171">
      <c r="A5171" s="1" t="n">
        <v>5169</v>
      </c>
      <c r="B5171" t="inlineStr">
        <is>
          <t>CKDDEFTHLY</t>
        </is>
      </c>
      <c r="C5171" t="inlineStr">
        <is>
          <t>P27797</t>
        </is>
      </c>
      <c r="D5171" t="inlineStr">
        <is>
          <t>CALR_HUMAN</t>
        </is>
      </c>
      <c r="E517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517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517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517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517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5171" t="inlineStr"/>
      <c r="K5171" t="n">
        <v>417</v>
      </c>
      <c r="L5171" t="n">
        <v>163</v>
      </c>
      <c r="M5171" t="n">
        <v>172</v>
      </c>
      <c r="N5171" t="n">
        <v>162</v>
      </c>
      <c r="O5171" t="inlineStr">
        <is>
          <t>KDIR(162).(163)CKDDEFTHLY</t>
        </is>
      </c>
      <c r="P5171" t="inlineStr">
        <is>
          <t>KDIRCKDD</t>
        </is>
      </c>
      <c r="Q5171" t="inlineStr">
        <is>
          <t>Internal</t>
        </is>
      </c>
      <c r="R5171" t="inlineStr"/>
      <c r="S5171" t="inlineStr">
        <is>
          <t>S01.151</t>
        </is>
      </c>
      <c r="T5171" t="inlineStr">
        <is>
          <t>trypsin 1</t>
        </is>
      </c>
    </row>
    <row r="5172">
      <c r="A5172" s="1" t="n">
        <v>5170</v>
      </c>
      <c r="B5172" t="inlineStr">
        <is>
          <t>QVEGKNPVTIF</t>
        </is>
      </c>
      <c r="C5172" t="inlineStr">
        <is>
          <t>Q04837</t>
        </is>
      </c>
      <c r="D5172" t="inlineStr">
        <is>
          <t>SSBP_HUMAN</t>
        </is>
      </c>
      <c r="E5172" t="inlineStr">
        <is>
          <t>MFRRPVLQVLRQFVRHESETTTSLVLERSLNRVHLLGRVGQDPVLRQVEGKNPVTIFSLATNEMWRSGDSEVYQLGDVSQKTTWHRISVFRPGLRDVAYQYVKKGSRIYLEGKIDYGEYMDKNNVRRQATTIIADNIIFLSDQTKEKE</t>
        </is>
      </c>
      <c r="F5172" t="inlineStr">
        <is>
          <t>RecName: Full=Single-stranded DNA-binding protein, mitochondrial; Short=Mt-SSB; Short=MtSSB; AltName: Full=PWP1-interacting protein 17; Flags: Precursor;</t>
        </is>
      </c>
      <c r="G5172" t="inlineStr">
        <is>
          <t>3D-structure|Acetylation|Direct protein sequencing|Disease variant|DNA replication|DNA-binding|Mitochondrion|Mitochondrion nucleoid|Phosphoprotein|Reference proteome|Transit peptide</t>
        </is>
      </c>
      <c r="H5172" t="inlineStr">
        <is>
          <t>GO:0070062|GO:0005759|GO:0042645|GO:0005739|GO:0005634|GO:0003682|GO:0042802|GO:0042803|GO:0003723|GO:0003697|GO:0006268|GO:0006264|GO:0070584|GO:1905776|GO:0051096|GO:0090297|GO:0051289</t>
        </is>
      </c>
      <c r="I517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5172" t="inlineStr"/>
      <c r="K5172" t="n">
        <v>148</v>
      </c>
      <c r="L5172" t="n">
        <v>47</v>
      </c>
      <c r="M5172" t="n">
        <v>57</v>
      </c>
      <c r="N5172" t="n">
        <v>46</v>
      </c>
      <c r="O5172" t="inlineStr">
        <is>
          <t>PVLR(46).(47)QVEGKNPVTIF</t>
        </is>
      </c>
      <c r="P5172" t="inlineStr">
        <is>
          <t>PVLRQVEG</t>
        </is>
      </c>
      <c r="Q5172" t="inlineStr">
        <is>
          <t>Internal</t>
        </is>
      </c>
      <c r="R5172" t="inlineStr"/>
      <c r="S5172" t="inlineStr"/>
      <c r="T5172" t="inlineStr"/>
    </row>
    <row r="5173">
      <c r="A5173" s="1" t="n">
        <v>5171</v>
      </c>
      <c r="B5173" t="inlineStr">
        <is>
          <t>ELAFQISKEYER</t>
        </is>
      </c>
      <c r="C5173" t="inlineStr">
        <is>
          <t>Q13838</t>
        </is>
      </c>
      <c r="D5173" t="inlineStr">
        <is>
          <t>DX39B_HUMAN</t>
        </is>
      </c>
      <c r="E5173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5173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5173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5173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5173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5173" t="inlineStr"/>
      <c r="K5173" t="n">
        <v>428</v>
      </c>
      <c r="L5173" t="n">
        <v>124</v>
      </c>
      <c r="M5173" t="n">
        <v>135</v>
      </c>
      <c r="N5173" t="n">
        <v>123</v>
      </c>
      <c r="O5173" t="inlineStr">
        <is>
          <t>CHTR(123).(124)ELAFQISKEYER</t>
        </is>
      </c>
      <c r="P5173" t="inlineStr">
        <is>
          <t>CHTRELAF</t>
        </is>
      </c>
      <c r="Q5173" t="inlineStr">
        <is>
          <t>Internal</t>
        </is>
      </c>
      <c r="R5173" t="inlineStr"/>
      <c r="S5173" t="inlineStr"/>
      <c r="T5173" t="inlineStr"/>
    </row>
    <row r="5174">
      <c r="A5174" s="1" t="n">
        <v>5172</v>
      </c>
      <c r="B5174" t="inlineStr">
        <is>
          <t>ALYLIATNGTPELQNPEKLSPIFR</t>
        </is>
      </c>
      <c r="C5174" t="inlineStr">
        <is>
          <t>Q13177</t>
        </is>
      </c>
      <c r="D5174" t="inlineStr">
        <is>
          <t>PAK2_HUMAN</t>
        </is>
      </c>
      <c r="E5174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5174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5174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5174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5174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5174" t="inlineStr"/>
      <c r="K5174" t="n">
        <v>524</v>
      </c>
      <c r="L5174" t="n">
        <v>451</v>
      </c>
      <c r="M5174" t="n">
        <v>474</v>
      </c>
      <c r="N5174" t="n">
        <v>450</v>
      </c>
      <c r="O5174" t="inlineStr">
        <is>
          <t>NPLR(450).(451)ALYLIATNGTPELQNPEKLSPIFR</t>
        </is>
      </c>
      <c r="P5174" t="inlineStr">
        <is>
          <t>NPLRALYL</t>
        </is>
      </c>
      <c r="Q5174" t="inlineStr">
        <is>
          <t>Internal</t>
        </is>
      </c>
      <c r="R5174" t="inlineStr"/>
      <c r="S5174" t="inlineStr">
        <is>
          <t>S01.151</t>
        </is>
      </c>
      <c r="T5174" t="inlineStr">
        <is>
          <t>trypsin 1</t>
        </is>
      </c>
    </row>
    <row r="5175">
      <c r="A5175" s="1" t="n">
        <v>5173</v>
      </c>
      <c r="B5175" t="inlineStr">
        <is>
          <t>KVMLALPSVR</t>
        </is>
      </c>
      <c r="C5175" t="inlineStr">
        <is>
          <t>Q15435</t>
        </is>
      </c>
      <c r="D5175" t="inlineStr">
        <is>
          <t>PP1R7_HUMAN</t>
        </is>
      </c>
      <c r="E5175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5175" t="inlineStr">
        <is>
          <t>RecName: Full=Protein phosphatase 1 regulatory subunit 7; AltName: Full=Protein phosphatase 1 regulatory subunit 22;</t>
        </is>
      </c>
      <c r="G5175" t="inlineStr">
        <is>
          <t>3D-structure|Acetylation|Alternative splicing|Leucine-rich repeat|Nucleus|Phosphoprotein|Reference proteome|Repeat</t>
        </is>
      </c>
      <c r="H5175" t="inlineStr">
        <is>
          <t>GO:0005694|GO:0005737|GO:0070062|GO:0005634|GO:0030234|GO:0019888|GO:0035307</t>
        </is>
      </c>
      <c r="I5175" t="inlineStr">
        <is>
          <t>C:chromosome|C:cytoplasm|C:extracellular exosome|C:nucleus|F:enzyme regulator activity|F:protein phosphatase regulator activity|P:positive regulation of protein dephosphorylation</t>
        </is>
      </c>
      <c r="J5175" t="inlineStr"/>
      <c r="K5175" t="n">
        <v>360</v>
      </c>
      <c r="L5175" t="n">
        <v>342</v>
      </c>
      <c r="M5175" t="n">
        <v>351</v>
      </c>
      <c r="N5175" t="n">
        <v>341</v>
      </c>
      <c r="O5175" t="inlineStr">
        <is>
          <t>QYRR(341).(342)KVMLALPSVR</t>
        </is>
      </c>
      <c r="P5175" t="inlineStr">
        <is>
          <t>QYRRKVML</t>
        </is>
      </c>
      <c r="Q5175" t="inlineStr">
        <is>
          <t>Internal</t>
        </is>
      </c>
      <c r="R5175" t="inlineStr"/>
      <c r="S5175" t="inlineStr"/>
      <c r="T5175" t="inlineStr"/>
    </row>
    <row r="5176">
      <c r="A5176" s="1" t="n">
        <v>5174</v>
      </c>
      <c r="B5176" t="inlineStr">
        <is>
          <t>KFGEAIGMGFPVKVPYR</t>
        </is>
      </c>
      <c r="C5176" t="inlineStr">
        <is>
          <t>P78347</t>
        </is>
      </c>
      <c r="D5176" t="inlineStr">
        <is>
          <t>GTF2I_HUMAN</t>
        </is>
      </c>
      <c r="E517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517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517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5176" t="inlineStr">
        <is>
          <t>GO:0005737|GO:0016020|GO:0005654|GO:0005634|GO:0003677|GO:0001228|GO:0003700|GO:0000981|GO:0061629|GO:0016525|GO:0045944|GO:0006366</t>
        </is>
      </c>
      <c r="I517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5176" t="inlineStr"/>
      <c r="K5176" t="n">
        <v>998</v>
      </c>
      <c r="L5176" t="n">
        <v>879</v>
      </c>
      <c r="M5176" t="n">
        <v>895</v>
      </c>
      <c r="N5176" t="n">
        <v>878</v>
      </c>
      <c r="O5176" t="inlineStr">
        <is>
          <t>LFSR(878).(879)KFGEAIGMGFPVKVPYR</t>
        </is>
      </c>
      <c r="P5176" t="inlineStr">
        <is>
          <t>LFSRKFGE</t>
        </is>
      </c>
      <c r="Q5176" t="inlineStr">
        <is>
          <t>Internal</t>
        </is>
      </c>
      <c r="R5176" t="inlineStr"/>
      <c r="S5176" t="inlineStr"/>
      <c r="T5176" t="inlineStr"/>
    </row>
    <row r="5177">
      <c r="A5177" s="1" t="n">
        <v>5175</v>
      </c>
      <c r="B5177" t="inlineStr">
        <is>
          <t>NQKVVEEAPSIFLDAETR</t>
        </is>
      </c>
      <c r="C5177" t="inlineStr">
        <is>
          <t>P05165</t>
        </is>
      </c>
      <c r="D5177" t="inlineStr">
        <is>
          <t>PCCA_HUMAN</t>
        </is>
      </c>
      <c r="E5177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5177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5177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5177" t="inlineStr">
        <is>
          <t>GO:1902494|GO:0005829|GO:0005759|GO:0005739|GO:0005524|GO:0009374|GO:0019899|GO:0046872|GO:0004658|GO:0009081|GO:0006631|GO:0019626</t>
        </is>
      </c>
      <c r="I5177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5177" t="inlineStr"/>
      <c r="K5177" t="n">
        <v>728</v>
      </c>
      <c r="L5177" t="n">
        <v>296</v>
      </c>
      <c r="M5177" t="n">
        <v>313</v>
      </c>
      <c r="N5177" t="n">
        <v>295</v>
      </c>
      <c r="O5177" t="inlineStr">
        <is>
          <t>IQRR(295).(296)NQKVVEEAPSIFLDAETR</t>
        </is>
      </c>
      <c r="P5177" t="inlineStr">
        <is>
          <t>IQRRNQKV</t>
        </is>
      </c>
      <c r="Q5177" t="inlineStr">
        <is>
          <t>Internal</t>
        </is>
      </c>
      <c r="R5177" t="inlineStr"/>
      <c r="S5177" t="inlineStr"/>
      <c r="T5177" t="inlineStr"/>
    </row>
    <row r="5178">
      <c r="A5178" s="1" t="n">
        <v>5176</v>
      </c>
      <c r="B5178" t="inlineStr">
        <is>
          <t>EVGVLVGKDR</t>
        </is>
      </c>
      <c r="C5178" t="inlineStr">
        <is>
          <t>P07737</t>
        </is>
      </c>
      <c r="D5178" t="inlineStr">
        <is>
          <t>PROF1_HUMAN</t>
        </is>
      </c>
      <c r="E5178" t="inlineStr">
        <is>
          <t>MAGWNAYIDNLMADGTCQDAAIVGYKDSPSVWAAVPGKTFVNITPAEVGVLVGKDRSSFYVNGLTLGGQKCSVIRDSLLQDGEFSMDLRTKSTGGAPTFNVTVTKTDKTLVLLMGKEGVHGGLINKKCYEMASHLRRSQY</t>
        </is>
      </c>
      <c r="F5178" t="inlineStr">
        <is>
          <t>RecName: Full=Profilin-1; AltName: Full=Epididymis tissue protein Li 184a; AltName: Full=Profilin I;</t>
        </is>
      </c>
      <c r="G517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17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17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178" t="inlineStr"/>
      <c r="K5178" t="n">
        <v>140</v>
      </c>
      <c r="L5178" t="n">
        <v>47</v>
      </c>
      <c r="M5178" t="n">
        <v>56</v>
      </c>
      <c r="N5178" t="n">
        <v>46</v>
      </c>
      <c r="O5178" t="inlineStr">
        <is>
          <t>ITPA(46).(47)EVGVLVGKDR</t>
        </is>
      </c>
      <c r="P5178" t="inlineStr">
        <is>
          <t>ITPAEVGV</t>
        </is>
      </c>
      <c r="Q5178" t="inlineStr">
        <is>
          <t>Internal</t>
        </is>
      </c>
      <c r="R5178" t="inlineStr"/>
      <c r="S5178" t="inlineStr">
        <is>
          <t>A32.002|M12.002</t>
        </is>
      </c>
      <c r="T5178" t="inlineStr">
        <is>
          <t>RC1339 g.p. ({Rickettsia conorii})|meprin alpha subunit</t>
        </is>
      </c>
    </row>
    <row r="5179">
      <c r="A5179" s="1" t="n">
        <v>5177</v>
      </c>
      <c r="B5179" t="inlineStr">
        <is>
          <t>KTDLEKDIISDTSGDFR</t>
        </is>
      </c>
      <c r="C5179" t="inlineStr">
        <is>
          <t>P07355</t>
        </is>
      </c>
      <c r="D5179" t="inlineStr">
        <is>
          <t>ANXA2_HUMAN</t>
        </is>
      </c>
      <c r="E51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1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1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1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1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179" t="inlineStr"/>
      <c r="K5179" t="n">
        <v>339</v>
      </c>
      <c r="L5179" t="n">
        <v>152</v>
      </c>
      <c r="M5179" t="n">
        <v>168</v>
      </c>
      <c r="N5179" t="n">
        <v>151</v>
      </c>
      <c r="O5179" t="inlineStr">
        <is>
          <t>KEMY(151).(152)KTDLEKDIISDTSGDFR</t>
        </is>
      </c>
      <c r="P5179" t="inlineStr">
        <is>
          <t>KEMYKTDL</t>
        </is>
      </c>
      <c r="Q5179" t="inlineStr">
        <is>
          <t>Internal</t>
        </is>
      </c>
      <c r="R5179" t="inlineStr"/>
      <c r="S5179" t="inlineStr">
        <is>
          <t>C01.034|C01.036</t>
        </is>
      </c>
      <c r="T5179" t="inlineStr">
        <is>
          <t>cathepsin S|cathepsin K</t>
        </is>
      </c>
    </row>
    <row r="5180">
      <c r="A5180" s="1" t="n">
        <v>5178</v>
      </c>
      <c r="B5180" t="inlineStr">
        <is>
          <t>KILLDVKTR</t>
        </is>
      </c>
      <c r="C5180" t="inlineStr">
        <is>
          <t>P02533</t>
        </is>
      </c>
      <c r="D5180" t="inlineStr">
        <is>
          <t>K1C14_HUMAN</t>
        </is>
      </c>
      <c r="E51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80" t="inlineStr">
        <is>
          <t>RecName: Full=Keratin, type I cytoskeletal 14; AltName: Full=Cytokeratin-14; Short=CK-14; AltName: Full=Keratin-14; Short=K14;</t>
        </is>
      </c>
      <c r="G51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80" t="inlineStr"/>
      <c r="K5180" t="n">
        <v>472</v>
      </c>
      <c r="L5180" t="n">
        <v>399</v>
      </c>
      <c r="M5180" t="n">
        <v>407</v>
      </c>
      <c r="N5180" t="n">
        <v>398</v>
      </c>
      <c r="O5180" t="inlineStr">
        <is>
          <t>NQEY(398).(399)KILLDVKTR</t>
        </is>
      </c>
      <c r="P5180" t="inlineStr">
        <is>
          <t>NQEYKILL</t>
        </is>
      </c>
      <c r="Q5180" t="inlineStr">
        <is>
          <t>Internal</t>
        </is>
      </c>
      <c r="R5180" t="inlineStr"/>
      <c r="S5180" t="inlineStr"/>
      <c r="T5180" t="inlineStr"/>
    </row>
    <row r="5181">
      <c r="A5181" s="1" t="n">
        <v>5179</v>
      </c>
      <c r="B5181" t="inlineStr">
        <is>
          <t>PSTKDFLLQQTMLR</t>
        </is>
      </c>
      <c r="C5181" t="inlineStr">
        <is>
          <t>Q04760</t>
        </is>
      </c>
      <c r="D5181" t="inlineStr">
        <is>
          <t>LGUL_HUMAN</t>
        </is>
      </c>
      <c r="E5181" t="inlineStr">
        <is>
          <t>MAEPQPPSGGLTDEAALSCCSDADPSTKDFLLQQTMLRVKDPKKSLDFYTRVLGMTLIQKCDFPIMKFSLYFLAYEDKNDIPKEKDEKIAWALSRKATLELTHNWGTEDDETQSYHNGNSDPRGFGHIGIAVPDVYSACKRFEELGVKFVKKPDDGKMKGLAFIQDPDGYWIEILNPNKMATLM</t>
        </is>
      </c>
      <c r="F5181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5181" t="inlineStr">
        <is>
          <t>3D-structure|Acetylation|Alternative splicing|Direct protein sequencing|Disulfide bond|Glutathionylation|Lyase|Metal-binding|Phosphoprotein|Reference proteome|Zinc</t>
        </is>
      </c>
      <c r="H5181" t="inlineStr">
        <is>
          <t>GO:0005737|GO:0005829|GO:0070062|GO:0005654|GO:0005886|GO:0004462|GO:0008270|GO:0005975|GO:0006749|GO:0009438|GO:0043066|GO:0030316|GO:0006357</t>
        </is>
      </c>
      <c r="I5181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5181" t="inlineStr"/>
      <c r="K5181" t="n">
        <v>184</v>
      </c>
      <c r="L5181" t="n">
        <v>25</v>
      </c>
      <c r="M5181" t="n">
        <v>38</v>
      </c>
      <c r="N5181" t="n">
        <v>24</v>
      </c>
      <c r="O5181" t="inlineStr">
        <is>
          <t>SDAD(24).(25)PSTKDFLLQQTMLR</t>
        </is>
      </c>
      <c r="P5181" t="inlineStr">
        <is>
          <t>SDADPSTK</t>
        </is>
      </c>
      <c r="Q5181" t="inlineStr">
        <is>
          <t>Internal</t>
        </is>
      </c>
      <c r="R5181" t="inlineStr"/>
      <c r="S5181" t="inlineStr"/>
      <c r="T5181" t="inlineStr"/>
    </row>
    <row r="5182">
      <c r="A5182" s="1" t="n">
        <v>5180</v>
      </c>
      <c r="B5182" t="inlineStr">
        <is>
          <t>QRPAEIKDYSPYFKTIEDLR</t>
        </is>
      </c>
      <c r="C5182" t="inlineStr">
        <is>
          <t>P02533</t>
        </is>
      </c>
      <c r="D5182" t="inlineStr">
        <is>
          <t>K1C14_HUMAN</t>
        </is>
      </c>
      <c r="E518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182" t="inlineStr">
        <is>
          <t>RecName: Full=Keratin, type I cytoskeletal 14; AltName: Full=Cytokeratin-14; Short=CK-14; AltName: Full=Keratin-14; Short=K14;</t>
        </is>
      </c>
      <c r="G518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18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18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182" t="inlineStr"/>
      <c r="K5182" t="n">
        <v>472</v>
      </c>
      <c r="L5182" t="n">
        <v>154</v>
      </c>
      <c r="M5182" t="n">
        <v>173</v>
      </c>
      <c r="N5182" t="n">
        <v>153</v>
      </c>
      <c r="O5182" t="inlineStr">
        <is>
          <t>WYQR(153).(154)QRPAEIKDYSPYFKTIEDLR</t>
        </is>
      </c>
      <c r="P5182" t="inlineStr">
        <is>
          <t>WYQRQRPA</t>
        </is>
      </c>
      <c r="Q5182" t="inlineStr">
        <is>
          <t>Internal</t>
        </is>
      </c>
      <c r="R5182" t="inlineStr"/>
      <c r="S5182" t="inlineStr"/>
      <c r="T5182" t="inlineStr"/>
    </row>
    <row r="5183">
      <c r="A5183" s="1" t="n">
        <v>5181</v>
      </c>
      <c r="B5183" t="inlineStr">
        <is>
          <t>LKQAKEEAQAEIEQYR</t>
        </is>
      </c>
      <c r="C5183" t="inlineStr">
        <is>
          <t>O75348</t>
        </is>
      </c>
      <c r="D5183" t="inlineStr">
        <is>
          <t>VATG1_HUMAN</t>
        </is>
      </c>
      <c r="E5183" t="inlineStr">
        <is>
          <t>MASQSQGIQQLLQAEKRAAEKVSEARKRKNRRLKQAKEEAQAEIEQYRLQREKEFKAKEAAALGSRGSCSTEVEKETQEKMTILQTYFRQNRDEVLDNLLAFVCDIRPEIHENYRING</t>
        </is>
      </c>
      <c r="F5183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5183" t="inlineStr">
        <is>
          <t>3D-structure|Acetylation|Cell membrane|Direct protein sequencing|Hydrogen ion transport|Ion transport|Membrane|Reference proteome|Transport</t>
        </is>
      </c>
      <c r="H5183" t="inlineStr">
        <is>
          <t>GO:0016324|GO:0005829|GO:0070062|GO:0005765|GO:0005886|GO:0098793|GO:1902495|GO:0016471|GO:0000221|GO:0016887|GO:0051117|GO:0046961|GO:0036295|GO:0006879|GO:0016241|GO:0097401</t>
        </is>
      </c>
      <c r="I5183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5183" t="inlineStr"/>
      <c r="K5183" t="n">
        <v>118</v>
      </c>
      <c r="L5183" t="n">
        <v>33</v>
      </c>
      <c r="M5183" t="n">
        <v>48</v>
      </c>
      <c r="N5183" t="n">
        <v>32</v>
      </c>
      <c r="O5183" t="inlineStr">
        <is>
          <t>KNRR(32).(33)LKQAKEEAQAEIEQYR</t>
        </is>
      </c>
      <c r="P5183" t="inlineStr">
        <is>
          <t>KNRRLKQA</t>
        </is>
      </c>
      <c r="Q5183" t="inlineStr">
        <is>
          <t>Internal</t>
        </is>
      </c>
      <c r="R5183" t="inlineStr"/>
      <c r="S5183" t="inlineStr"/>
      <c r="T5183" t="inlineStr"/>
    </row>
    <row r="5184">
      <c r="A5184" s="1" t="n">
        <v>5182</v>
      </c>
      <c r="B5184" t="inlineStr">
        <is>
          <t>AAEELSKLR</t>
        </is>
      </c>
      <c r="C5184" t="inlineStr">
        <is>
          <t>Q8WUM4</t>
        </is>
      </c>
      <c r="D5184" t="inlineStr">
        <is>
          <t>PDC6I_HUMAN</t>
        </is>
      </c>
      <c r="E518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518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518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5184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518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5184" t="inlineStr"/>
      <c r="K5184" t="n">
        <v>868</v>
      </c>
      <c r="L5184" t="n">
        <v>42</v>
      </c>
      <c r="M5184" t="n">
        <v>50</v>
      </c>
      <c r="N5184" t="n">
        <v>41</v>
      </c>
      <c r="O5184" t="inlineStr">
        <is>
          <t>QYCR(41).(42)AAEELSKLR</t>
        </is>
      </c>
      <c r="P5184" t="inlineStr">
        <is>
          <t>QYCRAAEE</t>
        </is>
      </c>
      <c r="Q5184" t="inlineStr">
        <is>
          <t>Internal</t>
        </is>
      </c>
      <c r="R5184" t="inlineStr"/>
      <c r="S5184" t="inlineStr"/>
      <c r="T5184" t="inlineStr"/>
    </row>
    <row r="5185">
      <c r="A5185" s="1" t="n">
        <v>5183</v>
      </c>
      <c r="B5185" t="inlineStr">
        <is>
          <t>DEILLANKKDLEEAEGR</t>
        </is>
      </c>
      <c r="C5185" t="inlineStr">
        <is>
          <t>P54886</t>
        </is>
      </c>
      <c r="D5185" t="inlineStr">
        <is>
          <t>P5CS_HUMAN</t>
        </is>
      </c>
      <c r="E518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518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518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5185" t="inlineStr">
        <is>
          <t>GO:0005743|GO:0005739|GO:0005524|GO:0004349|GO:0004350|GO:0042802|GO:0003723|GO:0019240|GO:0006536|GO:0055129|GO:0006592|GO:0016310|GO:0006561|GO:0009266</t>
        </is>
      </c>
      <c r="I518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5185" t="inlineStr"/>
      <c r="K5185" t="n">
        <v>795</v>
      </c>
      <c r="L5185" t="n">
        <v>401</v>
      </c>
      <c r="M5185" t="n">
        <v>417</v>
      </c>
      <c r="N5185" t="n">
        <v>400</v>
      </c>
      <c r="O5185" t="inlineStr">
        <is>
          <t>TDQR(400).(401)DEILLANKKDLEEAEGR</t>
        </is>
      </c>
      <c r="P5185" t="inlineStr">
        <is>
          <t>TDQRDEIL</t>
        </is>
      </c>
      <c r="Q5185" t="inlineStr">
        <is>
          <t>Internal</t>
        </is>
      </c>
      <c r="R5185" t="inlineStr"/>
      <c r="S5185" t="inlineStr"/>
      <c r="T5185" t="inlineStr"/>
    </row>
    <row r="5186">
      <c r="A5186" s="1" t="n">
        <v>5184</v>
      </c>
      <c r="B5186" t="inlineStr">
        <is>
          <t>GLEDEQKMLTESGDPEEEEEEEEELVDPLTTVR</t>
        </is>
      </c>
      <c r="C5186" t="inlineStr">
        <is>
          <t>P07919</t>
        </is>
      </c>
      <c r="D5186" t="inlineStr">
        <is>
          <t>QCR6_HUMAN</t>
        </is>
      </c>
      <c r="E5186" t="inlineStr">
        <is>
          <t>MGLEDEQKMLTESGDPEEEEEEEEELVDPLTTVREQCEQLEKCVKARERLELCDERVSSRSHTEEDCTEELFDFLHARDHCVAHKLFNNLK</t>
        </is>
      </c>
      <c r="F5186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5186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5186" t="inlineStr">
        <is>
          <t>GO:0005743|GO:0005746|GO:0005750|GO:0005739|GO:0008121|GO:0009060|GO:0045333|GO:0006122|GO:0006119</t>
        </is>
      </c>
      <c r="I5186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5186" t="inlineStr"/>
      <c r="K5186" t="n">
        <v>91</v>
      </c>
      <c r="L5186" t="n">
        <v>2</v>
      </c>
      <c r="M5186" t="n">
        <v>34</v>
      </c>
      <c r="N5186" t="n">
        <v>1</v>
      </c>
      <c r="O5186" t="inlineStr">
        <is>
          <t>M(1).(2)GLEDEQKMLTESGDPEEEEEEEEELVDPLTTVR</t>
        </is>
      </c>
      <c r="P5186" t="inlineStr">
        <is>
          <t>---MGLED</t>
        </is>
      </c>
      <c r="Q5186" t="inlineStr">
        <is>
          <t>Met removed</t>
        </is>
      </c>
      <c r="R5186" t="inlineStr"/>
      <c r="S5186" t="inlineStr"/>
      <c r="T5186" t="inlineStr"/>
    </row>
    <row r="5187">
      <c r="A5187" s="1" t="n">
        <v>5185</v>
      </c>
      <c r="B5187" t="inlineStr">
        <is>
          <t>ALPFWNEEIVPQIKEGKR</t>
        </is>
      </c>
      <c r="C5187" t="inlineStr">
        <is>
          <t>P18669</t>
        </is>
      </c>
      <c r="D5187" t="inlineStr">
        <is>
          <t>PGAM1_HUMAN</t>
        </is>
      </c>
      <c r="E518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8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87" t="inlineStr">
        <is>
          <t>3D-structure|Acetylation|Direct protein sequencing|Glycolysis|Hydrolase|Isomerase|Phosphoprotein|Reference proteome</t>
        </is>
      </c>
      <c r="H518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8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87" t="inlineStr"/>
      <c r="K5187" t="n">
        <v>254</v>
      </c>
      <c r="L5187" t="n">
        <v>163</v>
      </c>
      <c r="M5187" t="n">
        <v>180</v>
      </c>
      <c r="N5187" t="n">
        <v>162</v>
      </c>
      <c r="O5187" t="inlineStr">
        <is>
          <t>TIAR(162).(163)ALPFWNEEIVPQIKEGKR</t>
        </is>
      </c>
      <c r="P5187" t="inlineStr">
        <is>
          <t>TIARALPF</t>
        </is>
      </c>
      <c r="Q5187" t="inlineStr">
        <is>
          <t>Internal</t>
        </is>
      </c>
      <c r="R5187" t="inlineStr"/>
      <c r="S5187" t="inlineStr">
        <is>
          <t>C01.034|C01.036|S01.151</t>
        </is>
      </c>
      <c r="T5187" t="inlineStr">
        <is>
          <t>cathepsin S|cathepsin K|trypsin 1</t>
        </is>
      </c>
    </row>
    <row r="5188">
      <c r="A5188" s="1" t="n">
        <v>5186</v>
      </c>
      <c r="B5188" t="inlineStr">
        <is>
          <t>MFTFHKFAGDKGYLTKEDLR</t>
        </is>
      </c>
      <c r="C5188" t="inlineStr">
        <is>
          <t>P60903</t>
        </is>
      </c>
      <c r="D5188" t="inlineStr">
        <is>
          <t>S10AA_HUMAN</t>
        </is>
      </c>
      <c r="E5188" t="inlineStr">
        <is>
          <t>MPSQMEHAMETMMFTFHKFAGDKGYLTKEDLRVLMEKEFPGFLENQKDPLAVDKIMKDLDQCRDGKVGFQSFFSLIAGLTIACNDYFVVHMKQKGKK</t>
        </is>
      </c>
      <c r="F5188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5188" t="inlineStr">
        <is>
          <t>3D-structure|Acetylation|Isopeptide bond|Reference proteome|Ubl conjugation</t>
        </is>
      </c>
      <c r="H5188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5188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5188" t="inlineStr"/>
      <c r="K5188" t="n">
        <v>97</v>
      </c>
      <c r="L5188" t="n">
        <v>13</v>
      </c>
      <c r="M5188" t="n">
        <v>32</v>
      </c>
      <c r="N5188" t="n">
        <v>12</v>
      </c>
      <c r="O5188" t="inlineStr">
        <is>
          <t>METM(12).(13)MFTFHKFAGDKGYLTKEDLR</t>
        </is>
      </c>
      <c r="P5188" t="inlineStr">
        <is>
          <t>METMMFTF</t>
        </is>
      </c>
      <c r="Q5188" t="inlineStr">
        <is>
          <t>Internal</t>
        </is>
      </c>
      <c r="R5188" t="inlineStr"/>
      <c r="S5188" t="inlineStr"/>
      <c r="T5188" t="inlineStr"/>
    </row>
    <row r="5189">
      <c r="A5189" s="1" t="n">
        <v>5187</v>
      </c>
      <c r="B5189" t="inlineStr">
        <is>
          <t>DLDKADSMIR</t>
        </is>
      </c>
      <c r="C5189" t="inlineStr">
        <is>
          <t>Q15149</t>
        </is>
      </c>
      <c r="D5189" t="inlineStr">
        <is>
          <t>PLEC_HUMAN</t>
        </is>
      </c>
      <c r="E51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89" t="inlineStr">
        <is>
          <t>RecName: Full=Plectin; Short=PCN; Short=PLTN; AltName: Full=Hemidesmosomal protein 1; Short=HD1; AltName: Full=Plectin-1;</t>
        </is>
      </c>
      <c r="G51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1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89" t="inlineStr"/>
      <c r="K5189" t="n">
        <v>4684</v>
      </c>
      <c r="L5189" t="n">
        <v>578</v>
      </c>
      <c r="M5189" t="n">
        <v>587</v>
      </c>
      <c r="N5189" t="n">
        <v>577</v>
      </c>
      <c r="O5189" t="inlineStr">
        <is>
          <t>EVER(577).(578)DLDKADSMIR</t>
        </is>
      </c>
      <c r="P5189" t="inlineStr">
        <is>
          <t>EVERDLDK</t>
        </is>
      </c>
      <c r="Q5189" t="inlineStr">
        <is>
          <t>Internal</t>
        </is>
      </c>
      <c r="R5189" t="inlineStr"/>
      <c r="S5189" t="inlineStr"/>
      <c r="T5189" t="inlineStr"/>
    </row>
    <row r="5190">
      <c r="A5190" s="1" t="n">
        <v>5188</v>
      </c>
      <c r="B5190" t="inlineStr">
        <is>
          <t>LYPWGVVEVENPEHNDFLKLR</t>
        </is>
      </c>
      <c r="C5190" t="inlineStr">
        <is>
          <t>Q15019</t>
        </is>
      </c>
      <c r="D5190" t="inlineStr">
        <is>
          <t>SEPT2_HUMAN</t>
        </is>
      </c>
      <c r="E5190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5190" t="inlineStr">
        <is>
          <t>RecName: Full=Septin-2; AltName: Full=Neural precursor cell expressed developmentally down-regulated protein 5; Short=NEDD-5;</t>
        </is>
      </c>
      <c r="G5190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5190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5190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5190" t="inlineStr"/>
      <c r="K5190" t="n">
        <v>361</v>
      </c>
      <c r="L5190" t="n">
        <v>257</v>
      </c>
      <c r="M5190" t="n">
        <v>277</v>
      </c>
      <c r="N5190" t="n">
        <v>256</v>
      </c>
      <c r="O5190" t="inlineStr">
        <is>
          <t>VRGR(256).(257)LYPWGVVEVENPEHNDFLKLR</t>
        </is>
      </c>
      <c r="P5190" t="inlineStr">
        <is>
          <t>VRGRLYPW</t>
        </is>
      </c>
      <c r="Q5190" t="inlineStr">
        <is>
          <t>Internal</t>
        </is>
      </c>
      <c r="R5190" t="inlineStr"/>
      <c r="S5190" t="inlineStr">
        <is>
          <t>S01.151</t>
        </is>
      </c>
      <c r="T5190" t="inlineStr">
        <is>
          <t>trypsin 1</t>
        </is>
      </c>
    </row>
    <row r="5191">
      <c r="A5191" s="1" t="n">
        <v>5189</v>
      </c>
      <c r="B5191" t="inlineStr">
        <is>
          <t>SFLALDWDPDLKKR</t>
        </is>
      </c>
      <c r="C5191" t="inlineStr">
        <is>
          <t>Q9Y4E8</t>
        </is>
      </c>
      <c r="D5191" t="inlineStr">
        <is>
          <t>UBP15_HUMAN</t>
        </is>
      </c>
      <c r="E5191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5191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5191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5191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5191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5191" t="inlineStr"/>
      <c r="K5191" t="n">
        <v>981</v>
      </c>
      <c r="L5191" t="n">
        <v>747</v>
      </c>
      <c r="M5191" t="n">
        <v>760</v>
      </c>
      <c r="N5191" t="n">
        <v>746</v>
      </c>
      <c r="O5191" t="inlineStr">
        <is>
          <t>LDER(746).(747)SFLALDWDPDLKKR</t>
        </is>
      </c>
      <c r="P5191" t="inlineStr">
        <is>
          <t>LDERSFLA</t>
        </is>
      </c>
      <c r="Q5191" t="inlineStr">
        <is>
          <t>Internal</t>
        </is>
      </c>
      <c r="R5191" t="inlineStr"/>
      <c r="S5191" t="inlineStr"/>
      <c r="T5191" t="inlineStr"/>
    </row>
    <row r="5192">
      <c r="A5192" s="1" t="n">
        <v>5190</v>
      </c>
      <c r="B5192" t="inlineStr">
        <is>
          <t>VQEKQHPVPPPAQNQNQVR</t>
        </is>
      </c>
      <c r="C5192" t="inlineStr">
        <is>
          <t>Q15942</t>
        </is>
      </c>
      <c r="D5192" t="inlineStr">
        <is>
          <t>ZYX_HUMAN</t>
        </is>
      </c>
      <c r="E5192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5192" t="inlineStr">
        <is>
          <t>RecName: Full=Zyxin; AltName: Full=Zyxin-2;</t>
        </is>
      </c>
      <c r="G5192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5192" t="inlineStr">
        <is>
          <t>GO:0015629|GO:0005912|GO:0005737|GO:0005829|GO:0005925|GO:0005634|GO:0045335|GO:0005886|GO:0001725|GO:0046872|GO:0003723|GO:0007267|GO:0007160|GO:0071346|GO:0007229|GO:0043149|GO:0007179</t>
        </is>
      </c>
      <c r="I5192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5192" t="inlineStr"/>
      <c r="K5192" t="n">
        <v>572</v>
      </c>
      <c r="L5192" t="n">
        <v>325</v>
      </c>
      <c r="M5192" t="n">
        <v>343</v>
      </c>
      <c r="N5192" t="n">
        <v>324</v>
      </c>
      <c r="O5192" t="inlineStr">
        <is>
          <t>EKPR(324).(325)VQEKQHPVPPPAQNQNQVR</t>
        </is>
      </c>
      <c r="P5192" t="inlineStr">
        <is>
          <t>EKPRVQEK</t>
        </is>
      </c>
      <c r="Q5192" t="inlineStr">
        <is>
          <t>Internal</t>
        </is>
      </c>
      <c r="R5192" t="inlineStr"/>
      <c r="S5192" t="inlineStr"/>
      <c r="T5192" t="inlineStr"/>
    </row>
    <row r="5193">
      <c r="A5193" s="1" t="n">
        <v>5191</v>
      </c>
      <c r="B5193" t="inlineStr">
        <is>
          <t>KQNDVFGEAEQ</t>
        </is>
      </c>
      <c r="C5193" t="inlineStr">
        <is>
          <t>P31150</t>
        </is>
      </c>
      <c r="D5193" t="inlineStr">
        <is>
          <t>GDIA_HUMAN</t>
        </is>
      </c>
      <c r="E5193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193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193" t="inlineStr">
        <is>
          <t>Cytoplasm|Direct protein sequencing|Disease variant|Golgi apparatus|GTPase activation|Intellectual disability|Reference proteome</t>
        </is>
      </c>
      <c r="H5193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193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193" t="inlineStr"/>
      <c r="K5193" t="n">
        <v>447</v>
      </c>
      <c r="L5193" t="n">
        <v>437</v>
      </c>
      <c r="M5193" t="n">
        <v>447</v>
      </c>
      <c r="N5193" t="n">
        <v>436</v>
      </c>
      <c r="O5193" t="inlineStr">
        <is>
          <t>NMKR(436).(437)KQNDVFGEAEQ</t>
        </is>
      </c>
      <c r="P5193" t="inlineStr">
        <is>
          <t>NMKRKQND</t>
        </is>
      </c>
      <c r="Q5193" t="inlineStr">
        <is>
          <t>Internal</t>
        </is>
      </c>
      <c r="R5193" t="inlineStr"/>
      <c r="S5193" t="inlineStr">
        <is>
          <t>S01.151</t>
        </is>
      </c>
      <c r="T5193" t="inlineStr">
        <is>
          <t>trypsin 1</t>
        </is>
      </c>
    </row>
    <row r="5194">
      <c r="A5194" s="1" t="n">
        <v>5192</v>
      </c>
      <c r="B5194" t="inlineStr">
        <is>
          <t>MEGVEEKKKEVPAVPETLKKKR</t>
        </is>
      </c>
      <c r="C5194" t="inlineStr">
        <is>
          <t>P18124</t>
        </is>
      </c>
      <c r="D5194" t="inlineStr">
        <is>
          <t>RL7_HUMAN</t>
        </is>
      </c>
      <c r="E519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5194" t="inlineStr">
        <is>
          <t>RecName: Full=Large ribosomal subunit protein uL30 {ECO:0000303|PubMed:24524803}; AltName: Full=60S ribosomal protein L7;</t>
        </is>
      </c>
      <c r="G5194" t="inlineStr">
        <is>
          <t>3D-structure|Acetylation|Cytoplasm|Direct protein sequencing|Phosphoprotein|Reference proteome|Repeat|Ribonucleoprotein|Ribosomal protein|RNA-binding</t>
        </is>
      </c>
      <c r="H519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519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5194" t="inlineStr"/>
      <c r="K5194" t="n">
        <v>248</v>
      </c>
      <c r="L5194" t="n">
        <v>1</v>
      </c>
      <c r="M5194" t="n">
        <v>22</v>
      </c>
      <c r="N5194" t="n">
        <v>0</v>
      </c>
      <c r="O5194" t="inlineStr">
        <is>
          <t>(0).(1)MEGVEEKKKEVPAVPETLKKKR</t>
        </is>
      </c>
      <c r="P5194" t="inlineStr">
        <is>
          <t>----MEGV</t>
        </is>
      </c>
      <c r="Q5194" t="inlineStr">
        <is>
          <t>Met intact</t>
        </is>
      </c>
      <c r="R5194" t="inlineStr"/>
      <c r="S5194" t="inlineStr"/>
      <c r="T5194" t="inlineStr"/>
    </row>
    <row r="5195">
      <c r="A5195" s="1" t="n">
        <v>5193</v>
      </c>
      <c r="B5195" t="inlineStr">
        <is>
          <t>SSSKHYSSSR</t>
        </is>
      </c>
      <c r="C5195" t="inlineStr">
        <is>
          <t>P13645</t>
        </is>
      </c>
      <c r="D5195" t="inlineStr">
        <is>
          <t>K1C10_HUMAN</t>
        </is>
      </c>
      <c r="E519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195" t="inlineStr">
        <is>
          <t>RecName: Full=Keratin, type I cytoskeletal 10; AltName: Full=Cytokeratin-10; Short=CK-10; AltName: Full=Keratin-10; Short=K10;</t>
        </is>
      </c>
      <c r="G5195" t="inlineStr">
        <is>
          <t>3D-structure|Coiled coil|Cytoplasm|Direct protein sequencing|Disease variant|Disulfide bond|Ichthyosis|Intermediate filament|Keratin|Phosphoprotein|Reference proteome|Secreted</t>
        </is>
      </c>
      <c r="H519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19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195" t="inlineStr"/>
      <c r="K5195" t="n">
        <v>584</v>
      </c>
      <c r="L5195" t="n">
        <v>6</v>
      </c>
      <c r="M5195" t="n">
        <v>15</v>
      </c>
      <c r="N5195" t="n">
        <v>5</v>
      </c>
      <c r="O5195" t="inlineStr">
        <is>
          <t>SVRY(5).(6)SSSKHYSSSR</t>
        </is>
      </c>
      <c r="P5195" t="inlineStr">
        <is>
          <t>SVRYSSSK</t>
        </is>
      </c>
      <c r="Q5195" t="inlineStr">
        <is>
          <t>Internal</t>
        </is>
      </c>
      <c r="R5195" t="inlineStr"/>
      <c r="S5195" t="inlineStr"/>
      <c r="T5195" t="inlineStr"/>
    </row>
    <row r="5196">
      <c r="A5196" s="1" t="n">
        <v>5194</v>
      </c>
      <c r="B5196" t="inlineStr">
        <is>
          <t>GSVKAYTNFDAER</t>
        </is>
      </c>
      <c r="C5196" t="inlineStr">
        <is>
          <t>P07355</t>
        </is>
      </c>
      <c r="D5196" t="inlineStr">
        <is>
          <t>ANXA2_HUMAN</t>
        </is>
      </c>
      <c r="E51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1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1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1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1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196" t="inlineStr"/>
      <c r="K5196" t="n">
        <v>339</v>
      </c>
      <c r="L5196" t="n">
        <v>25</v>
      </c>
      <c r="M5196" t="n">
        <v>37</v>
      </c>
      <c r="N5196" t="n">
        <v>24</v>
      </c>
      <c r="O5196" t="inlineStr">
        <is>
          <t>PSAY(24).(25)GSVKAYTNFDAER</t>
        </is>
      </c>
      <c r="P5196" t="inlineStr">
        <is>
          <t>PSAYGSVK</t>
        </is>
      </c>
      <c r="Q5196" t="inlineStr">
        <is>
          <t>Internal</t>
        </is>
      </c>
      <c r="R5196" t="inlineStr"/>
      <c r="S5196" t="inlineStr"/>
      <c r="T5196" t="inlineStr"/>
    </row>
    <row r="5197">
      <c r="A5197" s="1" t="n">
        <v>5195</v>
      </c>
      <c r="B5197" t="inlineStr">
        <is>
          <t>MQKEITALAPSTM</t>
        </is>
      </c>
      <c r="C5197" t="inlineStr">
        <is>
          <t>P60709</t>
        </is>
      </c>
      <c r="D5197" t="inlineStr">
        <is>
          <t>ACTB_HUMAN</t>
        </is>
      </c>
      <c r="E51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97" t="inlineStr">
        <is>
          <t>RecName: Full=Actin, cytoplasmic 1; EC=3.6.4.- {ECO:0000250|UniProtKB:P68137}; AltName: Full=Beta-actin; Contains: RecName: Full=Actin, cytoplasmic 1, N-terminally processed;</t>
        </is>
      </c>
      <c r="G51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97" t="inlineStr"/>
      <c r="K5197" t="n">
        <v>375</v>
      </c>
      <c r="L5197" t="n">
        <v>313</v>
      </c>
      <c r="M5197" t="n">
        <v>325</v>
      </c>
      <c r="N5197" t="n">
        <v>312</v>
      </c>
      <c r="O5197" t="inlineStr">
        <is>
          <t>IADR(312).(313)MQKEITALAPSTM</t>
        </is>
      </c>
      <c r="P5197" t="inlineStr">
        <is>
          <t>IADRMQKE</t>
        </is>
      </c>
      <c r="Q5197" t="inlineStr">
        <is>
          <t>Internal</t>
        </is>
      </c>
      <c r="R5197" t="inlineStr"/>
      <c r="S5197" t="inlineStr">
        <is>
          <t>S01.151</t>
        </is>
      </c>
      <c r="T5197" t="inlineStr">
        <is>
          <t>trypsin 1</t>
        </is>
      </c>
    </row>
    <row r="5198">
      <c r="A5198" s="1" t="n">
        <v>5196</v>
      </c>
      <c r="B5198" t="inlineStr">
        <is>
          <t>LLASTLVHSVKKEQEFR</t>
        </is>
      </c>
      <c r="C5198" t="inlineStr">
        <is>
          <t>Q9NYF8</t>
        </is>
      </c>
      <c r="D5198" t="inlineStr">
        <is>
          <t>BCLF1_HUMAN</t>
        </is>
      </c>
      <c r="E5198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5198" t="inlineStr">
        <is>
          <t>RecName: Full=Bcl-2-associated transcription factor 1; Short=Btf; AltName: Full=BCLAF1 and THRAP3 family member 1;</t>
        </is>
      </c>
      <c r="G5198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5198" t="inlineStr">
        <is>
          <t>GO:0005737|GO:0016592|GO:0016607|GO:0005654|GO:0005634|GO:0003677|GO:0003723|GO:0003712|GO:0006915|GO:1990830|GO:0006974|GO:0045892|GO:0043065|GO:2000144|GO:2001244|GO:0045944|GO:0043620</t>
        </is>
      </c>
      <c r="I5198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5198" t="inlineStr"/>
      <c r="K5198" t="n">
        <v>920</v>
      </c>
      <c r="L5198" t="n">
        <v>570</v>
      </c>
      <c r="M5198" t="n">
        <v>586</v>
      </c>
      <c r="N5198" t="n">
        <v>569</v>
      </c>
      <c r="O5198" t="inlineStr">
        <is>
          <t>TKDR(569).(570)LLASTLVHSVKKEQEFR</t>
        </is>
      </c>
      <c r="P5198" t="inlineStr">
        <is>
          <t>TKDRLLAS</t>
        </is>
      </c>
      <c r="Q5198" t="inlineStr">
        <is>
          <t>Internal</t>
        </is>
      </c>
      <c r="R5198" t="inlineStr"/>
      <c r="S5198" t="inlineStr"/>
      <c r="T5198" t="inlineStr"/>
    </row>
    <row r="5199">
      <c r="A5199" s="1" t="n">
        <v>5197</v>
      </c>
      <c r="B5199" t="inlineStr">
        <is>
          <t>SAKVSDSISAQYPVVDHEFDAVVVGAGGAGLR</t>
        </is>
      </c>
      <c r="C5199" t="inlineStr">
        <is>
          <t>P31040</t>
        </is>
      </c>
      <c r="D5199" t="inlineStr">
        <is>
          <t>SDHA_HUMAN</t>
        </is>
      </c>
      <c r="E519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519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519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5199" t="inlineStr">
        <is>
          <t>GO:0005743|GO:0005749|GO:0005739|GO:0005730|GO:0009055|GO:0050660|GO:0102040|GO:0008177|GO:0006121|GO:0007399|GO:0042776|GO:0022904|GO:0006105|GO:0006099</t>
        </is>
      </c>
      <c r="I519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5199" t="inlineStr"/>
      <c r="K5199" t="n">
        <v>664</v>
      </c>
      <c r="L5199" t="n">
        <v>44</v>
      </c>
      <c r="M5199" t="n">
        <v>75</v>
      </c>
      <c r="N5199" t="n">
        <v>43</v>
      </c>
      <c r="O5199" t="inlineStr">
        <is>
          <t>NKRA(43).(44)SAKVSDSISAQYPVVDHEFDAVVVGAGGAGLR</t>
        </is>
      </c>
      <c r="P5199" t="inlineStr">
        <is>
          <t>NKRASAKV</t>
        </is>
      </c>
      <c r="Q5199" t="inlineStr">
        <is>
          <t>Internal</t>
        </is>
      </c>
      <c r="R5199" t="inlineStr"/>
      <c r="S5199" t="inlineStr"/>
      <c r="T5199" t="inlineStr"/>
    </row>
    <row r="5200">
      <c r="A5200" s="1" t="n">
        <v>5198</v>
      </c>
      <c r="B5200" t="inlineStr">
        <is>
          <t>SLKEQAIKITNLT</t>
        </is>
      </c>
      <c r="C5200" t="inlineStr">
        <is>
          <t>P15924</t>
        </is>
      </c>
      <c r="D5200" t="inlineStr">
        <is>
          <t>DESP_HUMAN</t>
        </is>
      </c>
      <c r="E520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200" t="inlineStr">
        <is>
          <t>RecName: Full=Desmoplakin; Short=DP; AltName: Full=250/210 kDa paraneoplastic pemphigus antigen;</t>
        </is>
      </c>
      <c r="G520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20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20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200" t="inlineStr"/>
      <c r="K5200" t="n">
        <v>2871</v>
      </c>
      <c r="L5200" t="n">
        <v>1604</v>
      </c>
      <c r="M5200" t="n">
        <v>1616</v>
      </c>
      <c r="N5200" t="n">
        <v>1603</v>
      </c>
      <c r="O5200" t="inlineStr">
        <is>
          <t>GMRR(1603).(1604)SLKEQAIKITNLT</t>
        </is>
      </c>
      <c r="P5200" t="inlineStr">
        <is>
          <t>GMRRSLKE</t>
        </is>
      </c>
      <c r="Q5200" t="inlineStr">
        <is>
          <t>Internal</t>
        </is>
      </c>
      <c r="R5200" t="inlineStr"/>
      <c r="S5200" t="inlineStr"/>
      <c r="T5200" t="inlineStr"/>
    </row>
    <row r="5201">
      <c r="A5201" s="1" t="n">
        <v>5199</v>
      </c>
      <c r="B5201" t="inlineStr">
        <is>
          <t>YKNVKLPDAYER</t>
        </is>
      </c>
      <c r="C5201" t="inlineStr">
        <is>
          <t>P11413</t>
        </is>
      </c>
      <c r="D5201" t="inlineStr">
        <is>
          <t>G6PD_HUMAN</t>
        </is>
      </c>
      <c r="E520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5201" t="inlineStr">
        <is>
          <t>RecName: Full=Glucose-6-phosphate 1-dehydrogenase; Short=G6PD; EC=1.1.1.49 {ECO:0000269|PubMed:15858258, ECO:0000269|PubMed:24769394, ECO:0000269|PubMed:743300};</t>
        </is>
      </c>
      <c r="G520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520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520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5201" t="inlineStr"/>
      <c r="K5201" t="n">
        <v>515</v>
      </c>
      <c r="L5201" t="n">
        <v>428</v>
      </c>
      <c r="M5201" t="n">
        <v>439</v>
      </c>
      <c r="N5201" t="n">
        <v>427</v>
      </c>
      <c r="O5201" t="inlineStr">
        <is>
          <t>YGNR(427).(428)YKNVKLPDAYER</t>
        </is>
      </c>
      <c r="P5201" t="inlineStr">
        <is>
          <t>YGNRYKNV</t>
        </is>
      </c>
      <c r="Q5201" t="inlineStr">
        <is>
          <t>Internal</t>
        </is>
      </c>
      <c r="R5201" t="inlineStr"/>
      <c r="S5201" t="inlineStr"/>
      <c r="T5201" t="inlineStr"/>
    </row>
    <row r="5202">
      <c r="A5202" s="1" t="n">
        <v>5200</v>
      </c>
      <c r="B5202" t="inlineStr">
        <is>
          <t>EVGIPPEQSLETAKAVKER</t>
        </is>
      </c>
      <c r="C5202" t="inlineStr">
        <is>
          <t>P61158</t>
        </is>
      </c>
      <c r="D5202" t="inlineStr">
        <is>
          <t>ARP3_HUMAN</t>
        </is>
      </c>
      <c r="E520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202" t="inlineStr">
        <is>
          <t>RecName: Full=Actin-related protein 3; AltName: Full=Actin-like protein 3;</t>
        </is>
      </c>
      <c r="G5202" t="inlineStr">
        <is>
          <t>3D-structure|Acetylation|Actin-binding|ATP-binding|Cell projection|Cilium biogenesis/degradation|Cytoplasm|Cytoskeleton|Direct protein sequencing|Nucleotide-binding|Nucleus|Reference proteome</t>
        </is>
      </c>
      <c r="H520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20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202" t="inlineStr"/>
      <c r="K5202" t="n">
        <v>418</v>
      </c>
      <c r="L5202" t="n">
        <v>212</v>
      </c>
      <c r="M5202" t="n">
        <v>230</v>
      </c>
      <c r="N5202" t="n">
        <v>211</v>
      </c>
      <c r="O5202" t="inlineStr">
        <is>
          <t>LRDR(211).(212)EVGIPPEQSLETAKAVKER</t>
        </is>
      </c>
      <c r="P5202" t="inlineStr">
        <is>
          <t>LRDREVGI</t>
        </is>
      </c>
      <c r="Q5202" t="inlineStr">
        <is>
          <t>Internal</t>
        </is>
      </c>
      <c r="R5202" t="inlineStr"/>
      <c r="S5202" t="inlineStr"/>
      <c r="T5202" t="inlineStr"/>
    </row>
    <row r="5203">
      <c r="A5203" s="1" t="n">
        <v>5201</v>
      </c>
      <c r="B5203" t="inlineStr">
        <is>
          <t>SYETVLSFGKR</t>
        </is>
      </c>
      <c r="C5203" t="inlineStr">
        <is>
          <t>Q9H6H4</t>
        </is>
      </c>
      <c r="D5203" t="inlineStr">
        <is>
          <t>REEP4_HUMAN</t>
        </is>
      </c>
      <c r="E5203" t="inlineStr">
        <is>
          <t>MVSWMICRLVVLVFGMLCPAYASYKAVKTKNIREYVRWMMYWIVFALFMAAEIVTDIFISWFPFYYEIKMAFVLWLLSPYTKGASLLYRKFVHPSLSRHEKEIDAYIVQAKERSYETVLSFGKRGLNIAASAAVQAATKSQGALAGRLRSFSMQDLRSISDAPAPAYHDPLYLEDQVSHRRPPIGYRAGGLQDSDTEDECWSDTEAVPRAPARPREKPLIRSQSLRVVKRKPPVREGTSRSLKVRTRKKTVPSDVDS</t>
        </is>
      </c>
      <c r="F5203" t="inlineStr">
        <is>
          <t>RecName: Full=Receptor expression-enhancing protein 4;</t>
        </is>
      </c>
      <c r="G5203" t="inlineStr">
        <is>
          <t>Alternative splicing|Cell cycle|Cell division|Endoplasmic reticulum|Membrane|Microtubule|Mitosis|Phosphoprotein|Reference proteome|Transmembrane|Transmembrane helix</t>
        </is>
      </c>
      <c r="H5203" t="inlineStr">
        <is>
          <t>GO:0005881|GO:0005783|GO:0005789|GO:0071782|GO:0008017|GO:0051301|GO:0071786|GO:0007084|GO:0006998</t>
        </is>
      </c>
      <c r="I5203" t="inlineStr">
        <is>
          <t>C:cytoplasmic microtubule|C:endoplasmic reticulum|C:endoplasmic reticulum membrane|C:endoplasmic reticulum tubular network|F:microtubule binding|P:cell division|P:endoplasmic reticulum tubular network organization|P:mitotic nuclear membrane reassembly|P:nuclear envelope organization</t>
        </is>
      </c>
      <c r="J5203" t="inlineStr"/>
      <c r="K5203" t="n">
        <v>257</v>
      </c>
      <c r="L5203" t="n">
        <v>114</v>
      </c>
      <c r="M5203" t="n">
        <v>124</v>
      </c>
      <c r="N5203" t="n">
        <v>113</v>
      </c>
      <c r="O5203" t="inlineStr">
        <is>
          <t>AKER(113).(114)SYETVLSFGKR</t>
        </is>
      </c>
      <c r="P5203" t="inlineStr">
        <is>
          <t>AKERSYET</t>
        </is>
      </c>
      <c r="Q5203" t="inlineStr">
        <is>
          <t>Internal</t>
        </is>
      </c>
      <c r="R5203" t="inlineStr"/>
      <c r="S5203" t="inlineStr"/>
      <c r="T5203" t="inlineStr"/>
    </row>
    <row r="5204">
      <c r="A5204" s="1" t="n">
        <v>5202</v>
      </c>
      <c r="B5204" t="inlineStr">
        <is>
          <t>DVSHPEAELQKCSVLSTLR</t>
        </is>
      </c>
      <c r="C5204" t="inlineStr">
        <is>
          <t>O43824</t>
        </is>
      </c>
      <c r="D5204" t="inlineStr">
        <is>
          <t>GTPB6_HUMAN</t>
        </is>
      </c>
      <c r="E5204" t="inlineStr">
        <is>
          <t>MWALRAAVRPGLRLSRVGRGRSAPRAAAPSCPARALAAVGRRSPGNLEGPWGGGRGLRADGGRSRTGDDEEEPEDADENAEEELLRGEPLLPAGTQRVCLVHPDVKWGPGKSQMTRAEWQVAEATALVHTLDGWSVVQTMVVSTKTPDRKLIFGKGNFEHLTEKIRGSPDITCVFLNVERMAAPTKKELEAAWGVEVFDRFTVVLHIFRCNARTKEARLQVALAEMPLHRSNLKRDVAHLYRGVGSRYIMGSGESFMQLQQRLLREKEAKIRKALDRLRKKRHLLRRQRTRREFPVISVVGYTNCGKTTLIKALTGDAAIQPRDQLFATLDVTAHAGTLPSRMTVLYVDTIGFLSQLPHGLIESFSATLEDVAHSDLILHVRDVSHPEAELQKCSVLSTLRGLQLPAPLLDSMVEVHNKVDLVPGYSPTEPNVVPVSALRGHGLQELKAELDAAVLKATGRQILTLRVRLAGAQLSWLYKEATVQEVDVIPEDGAADVRVIISNSAYGKFRKLFPG</t>
        </is>
      </c>
      <c r="F5204" t="inlineStr">
        <is>
          <t>RecName: Full=Putative GTP-binding protein 6; AltName: Full=Pseudoautosomal GTP-binding protein-like;</t>
        </is>
      </c>
      <c r="G5204" t="inlineStr">
        <is>
          <t>3D-structure|GTP-binding|Magnesium|Metal-binding|Nucleotide-binding|Reference proteome</t>
        </is>
      </c>
      <c r="H5204" t="inlineStr">
        <is>
          <t>GO:0005737|GO:0005525|GO:0046872|GO:0043022</t>
        </is>
      </c>
      <c r="I5204" t="inlineStr">
        <is>
          <t>C:cytoplasm|F:GTP binding|F:metal ion binding|F:ribosome binding</t>
        </is>
      </c>
      <c r="J5204" t="inlineStr"/>
      <c r="K5204" t="n">
        <v>516</v>
      </c>
      <c r="L5204" t="n">
        <v>383</v>
      </c>
      <c r="M5204" t="n">
        <v>401</v>
      </c>
      <c r="N5204" t="n">
        <v>382</v>
      </c>
      <c r="O5204" t="inlineStr">
        <is>
          <t>LHVR(382).(383)DVSHPEAELQKCSVLSTLR</t>
        </is>
      </c>
      <c r="P5204" t="inlineStr">
        <is>
          <t>LHVRDVSH</t>
        </is>
      </c>
      <c r="Q5204" t="inlineStr">
        <is>
          <t>Internal</t>
        </is>
      </c>
      <c r="R5204" t="inlineStr"/>
      <c r="S5204" t="inlineStr"/>
      <c r="T5204" t="inlineStr"/>
    </row>
    <row r="5205">
      <c r="A5205" s="1" t="n">
        <v>5203</v>
      </c>
      <c r="B5205" t="inlineStr">
        <is>
          <t>TECQNTEYQQLLDIKIR</t>
        </is>
      </c>
      <c r="C5205" t="inlineStr">
        <is>
          <t>P13645</t>
        </is>
      </c>
      <c r="D5205" t="inlineStr">
        <is>
          <t>K1C10_HUMAN</t>
        </is>
      </c>
      <c r="E520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205" t="inlineStr">
        <is>
          <t>RecName: Full=Keratin, type I cytoskeletal 10; AltName: Full=Cytokeratin-10; Short=CK-10; AltName: Full=Keratin-10; Short=K10;</t>
        </is>
      </c>
      <c r="G5205" t="inlineStr">
        <is>
          <t>3D-structure|Coiled coil|Cytoplasm|Direct protein sequencing|Disease variant|Disulfide bond|Ichthyosis|Intermediate filament|Keratin|Phosphoprotein|Reference proteome|Secreted</t>
        </is>
      </c>
      <c r="H520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20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205" t="inlineStr"/>
      <c r="K5205" t="n">
        <v>584</v>
      </c>
      <c r="L5205" t="n">
        <v>425</v>
      </c>
      <c r="M5205" t="n">
        <v>441</v>
      </c>
      <c r="N5205" t="n">
        <v>424</v>
      </c>
      <c r="O5205" t="inlineStr">
        <is>
          <t>IRAE(424).(425)TECQNTEYQQLLDIKIR</t>
        </is>
      </c>
      <c r="P5205" t="inlineStr">
        <is>
          <t>IRAETECQ</t>
        </is>
      </c>
      <c r="Q5205" t="inlineStr">
        <is>
          <t>Internal</t>
        </is>
      </c>
      <c r="R5205" t="inlineStr"/>
      <c r="S5205" t="inlineStr"/>
      <c r="T5205" t="inlineStr"/>
    </row>
    <row r="5206">
      <c r="A5206" s="1" t="n">
        <v>5204</v>
      </c>
      <c r="B5206" t="inlineStr">
        <is>
          <t>THYSNIEANESEEVR</t>
        </is>
      </c>
      <c r="C5206" t="inlineStr">
        <is>
          <t>P04632</t>
        </is>
      </c>
      <c r="D5206" t="inlineStr">
        <is>
          <t>CPNS1_HUMAN</t>
        </is>
      </c>
      <c r="E520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520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5206" t="inlineStr">
        <is>
          <t>3D-structure|Acetylation|Calcium|Cell membrane|Cytoplasm|Direct protein sequencing|Membrane|Metal-binding|Phosphoprotein|Reference proteome|Repeat</t>
        </is>
      </c>
      <c r="H5206" t="inlineStr">
        <is>
          <t>GO:0110158|GO:0005829|GO:0070062|GO:0016020|GO:0005886|GO:0005509|GO:0004198|GO:0008284|GO:0006508|GO:0016241</t>
        </is>
      </c>
      <c r="I520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5206" t="inlineStr"/>
      <c r="K5206" t="n">
        <v>268</v>
      </c>
      <c r="L5206" t="n">
        <v>85</v>
      </c>
      <c r="M5206" t="n">
        <v>99</v>
      </c>
      <c r="N5206" t="n">
        <v>84</v>
      </c>
      <c r="O5206" t="inlineStr">
        <is>
          <t>PPPR(84).(85)THYSNIEANESEEVR</t>
        </is>
      </c>
      <c r="P5206" t="inlineStr">
        <is>
          <t>PPPRTHYS</t>
        </is>
      </c>
      <c r="Q5206" t="inlineStr">
        <is>
          <t>Internal</t>
        </is>
      </c>
      <c r="R5206" t="inlineStr"/>
      <c r="S5206" t="inlineStr">
        <is>
          <t>S01.151</t>
        </is>
      </c>
      <c r="T5206" t="inlineStr">
        <is>
          <t>trypsin 1</t>
        </is>
      </c>
    </row>
    <row r="5207">
      <c r="A5207" s="1" t="n">
        <v>5205</v>
      </c>
      <c r="B5207" t="inlineStr">
        <is>
          <t>AQADLALEKAAR</t>
        </is>
      </c>
      <c r="C5207" t="inlineStr">
        <is>
          <t>Q14980</t>
        </is>
      </c>
      <c r="D5207" t="inlineStr">
        <is>
          <t>NUMA1_HUMAN</t>
        </is>
      </c>
      <c r="E520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20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20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20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20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207" t="inlineStr"/>
      <c r="K5207" t="n">
        <v>2115</v>
      </c>
      <c r="L5207" t="n">
        <v>1016</v>
      </c>
      <c r="M5207" t="n">
        <v>1027</v>
      </c>
      <c r="N5207" t="n">
        <v>1015</v>
      </c>
      <c r="O5207" t="inlineStr">
        <is>
          <t>ERGR(1015).(1016)AQADLALEKAAR</t>
        </is>
      </c>
      <c r="P5207" t="inlineStr">
        <is>
          <t>ERGRAQAD</t>
        </is>
      </c>
      <c r="Q5207" t="inlineStr">
        <is>
          <t>Internal</t>
        </is>
      </c>
      <c r="R5207" t="inlineStr"/>
      <c r="S5207" t="inlineStr"/>
      <c r="T5207" t="inlineStr"/>
    </row>
    <row r="5208">
      <c r="A5208" s="1" t="n">
        <v>5206</v>
      </c>
      <c r="B5208" t="inlineStr">
        <is>
          <t>TSFDKPDQMAALFKR</t>
        </is>
      </c>
      <c r="C5208" t="inlineStr">
        <is>
          <t>Q9Y2A7</t>
        </is>
      </c>
      <c r="D5208" t="inlineStr">
        <is>
          <t>NCKP1_HUMAN</t>
        </is>
      </c>
      <c r="E5208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5208" t="inlineStr">
        <is>
          <t>RecName: Full=Nck-associated protein 1; Short=NAP 1; AltName: Full=Membrane-associated protein HEM-2; AltName: Full=p125Nap1;</t>
        </is>
      </c>
      <c r="G5208" t="inlineStr">
        <is>
          <t>3D-structure|Acetylation|Alternative splicing|Cell membrane|Cell projection|Host-virus interaction|Membrane|Reference proteome|Transmembrane|Transmembrane helix</t>
        </is>
      </c>
      <c r="H5208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5208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5208" t="inlineStr"/>
      <c r="K5208" t="n">
        <v>1128</v>
      </c>
      <c r="L5208" t="n">
        <v>882</v>
      </c>
      <c r="M5208" t="n">
        <v>896</v>
      </c>
      <c r="N5208" t="n">
        <v>881</v>
      </c>
      <c r="O5208" t="inlineStr">
        <is>
          <t>TQMR(881).(882)TSFDKPDQMAALFKR</t>
        </is>
      </c>
      <c r="P5208" t="inlineStr">
        <is>
          <t>TQMRTSFD</t>
        </is>
      </c>
      <c r="Q5208" t="inlineStr">
        <is>
          <t>Internal</t>
        </is>
      </c>
      <c r="R5208" t="inlineStr"/>
      <c r="S5208" t="inlineStr"/>
      <c r="T5208" t="inlineStr"/>
    </row>
    <row r="5209">
      <c r="A5209" s="1" t="n">
        <v>5207</v>
      </c>
      <c r="B5209" t="inlineStr">
        <is>
          <t>KGKFSEGEATLR</t>
        </is>
      </c>
      <c r="C5209" t="inlineStr">
        <is>
          <t>P47897</t>
        </is>
      </c>
      <c r="D5209" t="inlineStr">
        <is>
          <t>SYQ_HUMAN</t>
        </is>
      </c>
      <c r="E520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520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520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5209" t="inlineStr">
        <is>
          <t>GO:0017101|GO:0005737|GO:0005829|GO:0005759|GO:0032991|GO:0005524|GO:0004819|GO:0019901|GO:0004860|GO:0007420|GO:0006425|GO:2001234|GO:0045892|GO:0006469|GO:0032873|GO:0006418</t>
        </is>
      </c>
      <c r="I520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5209" t="inlineStr"/>
      <c r="K5209" t="n">
        <v>775</v>
      </c>
      <c r="L5209" t="n">
        <v>392</v>
      </c>
      <c r="M5209" t="n">
        <v>403</v>
      </c>
      <c r="N5209" t="n">
        <v>391</v>
      </c>
      <c r="O5209" t="inlineStr">
        <is>
          <t>EAMR(391).(392)KGKFSEGEATLR</t>
        </is>
      </c>
      <c r="P5209" t="inlineStr">
        <is>
          <t>EAMRKGKF</t>
        </is>
      </c>
      <c r="Q5209" t="inlineStr">
        <is>
          <t>Internal</t>
        </is>
      </c>
      <c r="R5209" t="inlineStr"/>
      <c r="S5209" t="inlineStr"/>
      <c r="T5209" t="inlineStr"/>
    </row>
    <row r="5210">
      <c r="A5210" s="1" t="n">
        <v>5208</v>
      </c>
      <c r="B5210" t="inlineStr">
        <is>
          <t>AQTAAATAPR</t>
        </is>
      </c>
      <c r="C5210" t="inlineStr">
        <is>
          <t>P21912</t>
        </is>
      </c>
      <c r="D5210" t="inlineStr">
        <is>
          <t>SDHB_HUMAN</t>
        </is>
      </c>
      <c r="E5210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5210" t="inlineStr">
        <is>
          <t>RecName: Full=Succinate dehydrogenase [ubiquinone] iron-sulfur subunit, mitochondrial; EC=1.3.5.1; AltName: Full=Iron-sulfur subunit of complex II; Short=Ip; Flags: Precursor;</t>
        </is>
      </c>
      <c r="G5210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5210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5210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5210" t="inlineStr"/>
      <c r="K5210" t="n">
        <v>280</v>
      </c>
      <c r="L5210" t="n">
        <v>29</v>
      </c>
      <c r="M5210" t="n">
        <v>38</v>
      </c>
      <c r="N5210" t="n">
        <v>28</v>
      </c>
      <c r="O5210" t="inlineStr">
        <is>
          <t>ASRG(28).(29)AQTAAATAPR</t>
        </is>
      </c>
      <c r="P5210" t="inlineStr">
        <is>
          <t>ASRGAQTA</t>
        </is>
      </c>
      <c r="Q5210" t="inlineStr">
        <is>
          <t>Transit peptide removed</t>
        </is>
      </c>
      <c r="R5210" t="inlineStr"/>
      <c r="S5210" t="inlineStr">
        <is>
          <t>CLE_UNK</t>
        </is>
      </c>
      <c r="T5210" t="inlineStr">
        <is>
          <t>Unknown</t>
        </is>
      </c>
    </row>
    <row r="5211">
      <c r="A5211" s="1" t="n">
        <v>5209</v>
      </c>
      <c r="B5211" t="inlineStr">
        <is>
          <t>LNRPLTLSEKIVYGHLDDPASQEIER</t>
        </is>
      </c>
      <c r="C5211" t="inlineStr">
        <is>
          <t>Q99798</t>
        </is>
      </c>
      <c r="D5211" t="inlineStr">
        <is>
          <t>ACON_HUMAN</t>
        </is>
      </c>
      <c r="E5211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5211" t="inlineStr">
        <is>
          <t>RecName: Full=Aconitate hydratase, mitochondrial; Short=Aconitase; EC=4.2.1.3 {ECO:0000250|UniProtKB:P16276}; AltName: Full=Citrate hydro-lyase; Flags: Precursor;</t>
        </is>
      </c>
      <c r="G5211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5211" t="inlineStr">
        <is>
          <t>GO:0005829|GO:0005759|GO:0005739|GO:0051538|GO:0051539|GO:0003994|GO:0047780|GO:0005506|GO:0006101|GO:0006091|GO:0006102|GO:0001889|GO:0035900|GO:0006099</t>
        </is>
      </c>
      <c r="I5211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5211" t="inlineStr"/>
      <c r="K5211" t="n">
        <v>780</v>
      </c>
      <c r="L5211" t="n">
        <v>59</v>
      </c>
      <c r="M5211" t="n">
        <v>84</v>
      </c>
      <c r="N5211" t="n">
        <v>58</v>
      </c>
      <c r="O5211" t="inlineStr">
        <is>
          <t>VRKR(58).(59)LNRPLTLSEKIVYGHLDDPASQEIER</t>
        </is>
      </c>
      <c r="P5211" t="inlineStr">
        <is>
          <t>VRKRLNRP</t>
        </is>
      </c>
      <c r="Q5211" t="inlineStr">
        <is>
          <t>Internal</t>
        </is>
      </c>
      <c r="R5211" t="inlineStr"/>
      <c r="S5211" t="inlineStr"/>
      <c r="T5211" t="inlineStr"/>
    </row>
    <row r="5212">
      <c r="A5212" s="1" t="n">
        <v>5210</v>
      </c>
      <c r="B5212" t="inlineStr">
        <is>
          <t>LRAEIENIKKQCQTLQVSVADAEQR</t>
        </is>
      </c>
      <c r="C5212" t="inlineStr">
        <is>
          <t>P19013</t>
        </is>
      </c>
      <c r="D5212" t="inlineStr">
        <is>
          <t>K2C4_HUMAN</t>
        </is>
      </c>
      <c r="E5212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5212" t="inlineStr">
        <is>
          <t>RecName: Full=Keratin, type II cytoskeletal 4; AltName: Full=Cytokeratin-4; Short=CK-4; AltName: Full=Keratin-4; Short=K4; AltName: Full=Type-II keratin Kb4;</t>
        </is>
      </c>
      <c r="G5212" t="inlineStr">
        <is>
          <t>Coiled coil|Disease variant|Intermediate filament|Keratin|Methylation|Reference proteome</t>
        </is>
      </c>
      <c r="H5212" t="inlineStr">
        <is>
          <t>GO:0009986|GO:0005829|GO:0005882|GO:0045111|GO:0045095|GO:0005634|GO:0030280|GO:0007010|GO:0030855|GO:0045109|GO:0031424|GO:0050680</t>
        </is>
      </c>
      <c r="I5212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5212" t="inlineStr"/>
      <c r="K5212" t="n">
        <v>520</v>
      </c>
      <c r="L5212" t="n">
        <v>365</v>
      </c>
      <c r="M5212" t="n">
        <v>389</v>
      </c>
      <c r="N5212" t="n">
        <v>364</v>
      </c>
      <c r="O5212" t="inlineStr">
        <is>
          <t>MIQR(364).(365)LRAEIENIKKQCQTLQVSVADAEQR</t>
        </is>
      </c>
      <c r="P5212" t="inlineStr">
        <is>
          <t>MIQRLRAE</t>
        </is>
      </c>
      <c r="Q5212" t="inlineStr">
        <is>
          <t>Internal</t>
        </is>
      </c>
      <c r="R5212" t="inlineStr"/>
      <c r="S5212" t="inlineStr"/>
      <c r="T5212" t="inlineStr"/>
    </row>
    <row r="5213">
      <c r="A5213" s="1" t="n">
        <v>5211</v>
      </c>
      <c r="B5213" t="inlineStr">
        <is>
          <t>YEKVPLILVGNKVDLEPER</t>
        </is>
      </c>
      <c r="C5213" t="inlineStr">
        <is>
          <t>Q9Y3L5</t>
        </is>
      </c>
      <c r="D5213" t="inlineStr">
        <is>
          <t>RAP2C_HUMAN</t>
        </is>
      </c>
      <c r="E5213" t="inlineStr">
        <is>
          <t>MREYKVVVLGSGGVGKSALTVQFVTGTFIEKYDPTIEDFYRKEIEVDSSPSVLEILDTAGTEQFASMRDLYIKNGQGFILVYSLVNQQSFQDIKPMRDQIVRVKRYEKVPLILVGNKVDLEPEREVMSSEGRALAQEWGCPFMETSAKSKSMVDELFAEIVRQMNYSSLPEKQDQCCTTCVVQ</t>
        </is>
      </c>
      <c r="F5213" t="inlineStr">
        <is>
          <t>RecName: Full=Ras-related protein Rap-2c; EC=3.6.5.2 {ECO:0000250|UniProtKB:P10114}; Flags: Precursor;</t>
        </is>
      </c>
      <c r="G5213" t="inlineStr">
        <is>
          <t>Cytoplasm|Endosome|GTP-binding|Hydrolase|Lipoprotein|Membrane|Methylation|Nucleotide-binding|Palmitate|Prenylation|Reference proteome</t>
        </is>
      </c>
      <c r="H5213" t="inlineStr">
        <is>
          <t>GO:0005923|GO:0044291|GO:0005737|GO:0005829|GO:0070062|GO:0005886|GO:0055038|GO:0070821|GO:0003925|GO:0019003|GO:0005525|GO:0003924|GO:0003713|GO:0090557|GO:0030336|GO:0031954|GO:0032486|GO:0061097</t>
        </is>
      </c>
      <c r="I5213" t="inlineStr">
        <is>
          <t>C:bicellular tight junction|C:cell-cell contact zone|C:cytoplasm|C:cytosol|C:extracellular exosome|C:plasma membrane|C:recycling endosome membrane|C:tertiary granule membrane|F:G protein activity|F:GDP binding|F:GTP binding|F:GTPase activity|F:transcription coactivator activity|P:establishment of endothelial intestinal barrier|P:negative regulation of cell migration|P:positive regulation of protein autophosphorylation|P:Rap protein signal transduction|P:regulation of protein tyrosine kinase activity</t>
        </is>
      </c>
      <c r="J5213" t="inlineStr"/>
      <c r="K5213" t="n">
        <v>183</v>
      </c>
      <c r="L5213" t="n">
        <v>106</v>
      </c>
      <c r="M5213" t="n">
        <v>124</v>
      </c>
      <c r="N5213" t="n">
        <v>105</v>
      </c>
      <c r="O5213" t="inlineStr">
        <is>
          <t>RVKR(105).(106)YEKVPLILVGNKVDLEPER</t>
        </is>
      </c>
      <c r="P5213" t="inlineStr">
        <is>
          <t>RVKRYEKV</t>
        </is>
      </c>
      <c r="Q5213" t="inlineStr">
        <is>
          <t>Internal</t>
        </is>
      </c>
      <c r="R5213" t="inlineStr"/>
      <c r="S5213" t="inlineStr"/>
      <c r="T5213" t="inlineStr"/>
    </row>
    <row r="5214">
      <c r="A5214" s="1" t="n">
        <v>5212</v>
      </c>
      <c r="B5214" t="inlineStr">
        <is>
          <t>SEGKSMFAGVPTMR</t>
        </is>
      </c>
      <c r="C5214" t="inlineStr">
        <is>
          <t>O15260</t>
        </is>
      </c>
      <c r="D5214" t="inlineStr">
        <is>
          <t>SURF4_HUMAN</t>
        </is>
      </c>
      <c r="E5214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5214" t="inlineStr">
        <is>
          <t>RecName: Full=Surfeit locus protein 4 {ECO:0000303|PubMed:9740673};</t>
        </is>
      </c>
      <c r="G5214" t="inlineStr">
        <is>
          <t>Alternative splicing|Endoplasmic reticulum|Golgi apparatus|Membrane|Protein transport|Reference proteome|Transmembrane|Transmembrane helix|Transport</t>
        </is>
      </c>
      <c r="H5214" t="inlineStr">
        <is>
          <t>GO:0035577|GO:0005829|GO:0005783|GO:0005789|GO:0005793|GO:0033116|GO:0005794|GO:0000139|GO:0031965|GO:0005886|GO:0030133|GO:0038024|GO:0007030|GO:0055088|GO:0042953|GO:0010638|GO:0032368</t>
        </is>
      </c>
      <c r="I5214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5214" t="inlineStr"/>
      <c r="K5214" t="n">
        <v>269</v>
      </c>
      <c r="L5214" t="n">
        <v>136</v>
      </c>
      <c r="M5214" t="n">
        <v>149</v>
      </c>
      <c r="N5214" t="n">
        <v>135</v>
      </c>
      <c r="O5214" t="inlineStr">
        <is>
          <t>AESR(135).(136)SEGKSMFAGVPTMR</t>
        </is>
      </c>
      <c r="P5214" t="inlineStr">
        <is>
          <t>AESRSEGK</t>
        </is>
      </c>
      <c r="Q5214" t="inlineStr">
        <is>
          <t>Internal</t>
        </is>
      </c>
      <c r="R5214" t="inlineStr"/>
      <c r="S5214" t="inlineStr"/>
      <c r="T5214" t="inlineStr"/>
    </row>
    <row r="5215">
      <c r="A5215" s="1" t="n">
        <v>5213</v>
      </c>
      <c r="B5215" t="inlineStr">
        <is>
          <t>QVYILSKEEGGR</t>
        </is>
      </c>
      <c r="C5215" t="inlineStr">
        <is>
          <t>P49411</t>
        </is>
      </c>
      <c r="D5215" t="inlineStr">
        <is>
          <t>EFTU_HUMAN</t>
        </is>
      </c>
      <c r="E521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215" t="inlineStr">
        <is>
          <t>RecName: Full=Elongation factor Tu, mitochondrial; Short=EF-Tu; AltName: Full=P43; Flags: Precursor;</t>
        </is>
      </c>
      <c r="G521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215" t="inlineStr">
        <is>
          <t>GO:0070062|GO:0016020|GO:0042645|GO:0005741|GO:0005739|GO:0045202|GO:0005525|GO:0003924|GO:0003723|GO:0003746|GO:0070125|GO:0045471|GO:0006414</t>
        </is>
      </c>
      <c r="I521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215" t="inlineStr"/>
      <c r="K5215" t="n">
        <v>455</v>
      </c>
      <c r="L5215" t="n">
        <v>358</v>
      </c>
      <c r="M5215" t="n">
        <v>369</v>
      </c>
      <c r="N5215" t="n">
        <v>357</v>
      </c>
      <c r="O5215" t="inlineStr">
        <is>
          <t>KVEA(357).(358)QVYILSKEEGGR</t>
        </is>
      </c>
      <c r="P5215" t="inlineStr">
        <is>
          <t>KVEAQVYI</t>
        </is>
      </c>
      <c r="Q5215" t="inlineStr">
        <is>
          <t>Internal</t>
        </is>
      </c>
      <c r="R5215" t="inlineStr"/>
      <c r="S5215" t="inlineStr"/>
      <c r="T5215" t="inlineStr"/>
    </row>
    <row r="5216">
      <c r="A5216" s="1" t="n">
        <v>5214</v>
      </c>
      <c r="B5216" t="inlineStr">
        <is>
          <t>MEEAELVKGR</t>
        </is>
      </c>
      <c r="C5216" t="inlineStr">
        <is>
          <t>Q9NP74</t>
        </is>
      </c>
      <c r="D5216" t="inlineStr">
        <is>
          <t>PALMD_HUMAN</t>
        </is>
      </c>
      <c r="E5216" t="inlineStr">
        <is>
          <t>MEEAELVKGRLQAITDKRKIQEEISQKRLKIEEDKLKHQHLKKKALREKWLLDGISSGKEQEEMKKQNQQDQHQIQVLEQSILRLEKEIQDLEKAELQISTKEEAILKKLKSIERTTEDIIRSVKVEREERAEESIEDIYANIPDLPKSYIPSRLRKEINEEKEDDEQNRKALYAMEIKVEKDLKTGESTVLSSIPLPSDDFKGTGIKVYDDGQKSVYAVSSNHSAAYNGTDGLAPVEVEELLRQASERNSKSPTEYHEPVYANPFYRPTTPQRETVTPGPNFQERIKIKTNGLGIGVNESIHNMGNGLSEERGNNFNHISPIPPVPHPRSVIQQAEEKLHTPQKRLMTPWEESNVMQDKDAPSPKPRLSPRETIFGKSEHQNSSPTCQEDEEDVRYNIVHSLPPDINDTEPVTMIFMGYQQAEDSEEDKKFLTGYDGIIHAELVVIDDEEEEDEGEAEKPSYHPIAPHSQVYQPAKPTPLPRKRSEASPHENTNHKSPHKNSISLKEQEESLGSPVHHSPFDAQTTGDGTEDPSLTALRMRMAKLGKKVI</t>
        </is>
      </c>
      <c r="F5216" t="inlineStr">
        <is>
          <t>RecName: Full=Palmdelphin; AltName: Full=Paralemmin-like protein;</t>
        </is>
      </c>
      <c r="G5216" t="inlineStr">
        <is>
          <t>Acetylation|Alternative splicing|Cell projection|Coiled coil|Cytoplasm|Isopeptide bond|Phosphoprotein|Reference proteome|Synapse|Ubl conjugation</t>
        </is>
      </c>
      <c r="H5216" t="inlineStr">
        <is>
          <t>GO:0005737|GO:0043197|GO:0016020|GO:0008360</t>
        </is>
      </c>
      <c r="I5216" t="inlineStr">
        <is>
          <t>C:cytoplasm|C:dendritic spine|C:membrane|P:regulation of cell shape</t>
        </is>
      </c>
      <c r="J5216" t="inlineStr"/>
      <c r="K5216" t="n">
        <v>551</v>
      </c>
      <c r="L5216" t="n">
        <v>1</v>
      </c>
      <c r="M5216" t="n">
        <v>10</v>
      </c>
      <c r="N5216" t="n">
        <v>0</v>
      </c>
      <c r="O5216" t="inlineStr">
        <is>
          <t>(0).(1)MEEAELVKGR</t>
        </is>
      </c>
      <c r="P5216" t="inlineStr">
        <is>
          <t>----MEEA</t>
        </is>
      </c>
      <c r="Q5216" t="inlineStr">
        <is>
          <t>Met intact</t>
        </is>
      </c>
      <c r="R5216" t="inlineStr"/>
      <c r="S5216" t="inlineStr"/>
      <c r="T5216" t="inlineStr"/>
    </row>
    <row r="5217">
      <c r="A5217" s="1" t="n">
        <v>5215</v>
      </c>
      <c r="B5217" t="inlineStr">
        <is>
          <t>SSQQQTQPQKQR</t>
        </is>
      </c>
      <c r="C5217" t="inlineStr">
        <is>
          <t>Q8IX12</t>
        </is>
      </c>
      <c r="D5217" t="inlineStr">
        <is>
          <t>CCAR1_HUMAN</t>
        </is>
      </c>
      <c r="E5217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5217" t="inlineStr">
        <is>
          <t>RecName: Full=Cell division cycle and apoptosis regulator protein 1; AltName: Full=Cell cycle and apoptosis regulatory protein 1; Short=CARP-1; AltName: Full=Death inducer with SAP domain;</t>
        </is>
      </c>
      <c r="G5217" t="inlineStr">
        <is>
          <t>Activator|Alternative splicing|Apoptosis|Cell cycle|Coiled coil|Cytoplasm|Isopeptide bond|Phosphoprotein|Reference proteome|Repressor|Transcription|Transcription regulation|Ubl conjugation</t>
        </is>
      </c>
      <c r="H5217" t="inlineStr">
        <is>
          <t>GO:0005641|GO:0005654|GO:0005634|GO:0048471|GO:0030374|GO:0003723|GO:0000978|GO:0003713|GO:0003714|GO:0061630|GO:0006915|GO:0007049|GO:0043065|GO:0030335|GO:0008284|GO:0016567|GO:0006511</t>
        </is>
      </c>
      <c r="I5217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5217" t="inlineStr"/>
      <c r="K5217" t="n">
        <v>1150</v>
      </c>
      <c r="L5217" t="n">
        <v>137</v>
      </c>
      <c r="M5217" t="n">
        <v>148</v>
      </c>
      <c r="N5217" t="n">
        <v>136</v>
      </c>
      <c r="O5217" t="inlineStr">
        <is>
          <t>PTPR(136).(137)SSQQQTQPQKQR</t>
        </is>
      </c>
      <c r="P5217" t="inlineStr">
        <is>
          <t>PTPRSSQQ</t>
        </is>
      </c>
      <c r="Q5217" t="inlineStr">
        <is>
          <t>Internal</t>
        </is>
      </c>
      <c r="R5217" t="inlineStr"/>
      <c r="S5217" t="inlineStr"/>
      <c r="T5217" t="inlineStr"/>
    </row>
    <row r="5218">
      <c r="A5218" s="1" t="n">
        <v>5216</v>
      </c>
      <c r="B5218" t="inlineStr">
        <is>
          <t>MIKLGLGIDEDEVAAEEPNAAVPDEIPPLEGDEDASR</t>
        </is>
      </c>
      <c r="C5218" t="inlineStr">
        <is>
          <t>P08238</t>
        </is>
      </c>
      <c r="D5218" t="inlineStr">
        <is>
          <t>HS90B_HUMAN</t>
        </is>
      </c>
      <c r="E521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218" t="inlineStr">
        <is>
          <t>RecName: Full=Heat shock protein HSP 90-beta; Short=HSP 90; AltName: Full=Heat shock 84 kDa; Short=HSP 84; Short=HSP84;</t>
        </is>
      </c>
      <c r="G521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21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21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218" t="inlineStr"/>
      <c r="K5218" t="n">
        <v>724</v>
      </c>
      <c r="L5218" t="n">
        <v>683</v>
      </c>
      <c r="M5218" t="n">
        <v>719</v>
      </c>
      <c r="N5218" t="n">
        <v>682</v>
      </c>
      <c r="O5218" t="inlineStr">
        <is>
          <t>RIYR(682).(683)MIKLGLGIDEDEVAAEEPNAAVPDEIPPLEGDEDASR</t>
        </is>
      </c>
      <c r="P5218" t="inlineStr">
        <is>
          <t>RIYRMIKL</t>
        </is>
      </c>
      <c r="Q5218" t="inlineStr">
        <is>
          <t>Internal</t>
        </is>
      </c>
      <c r="R5218" t="inlineStr"/>
      <c r="S5218" t="inlineStr"/>
      <c r="T5218" t="inlineStr"/>
    </row>
    <row r="5219">
      <c r="A5219" s="1" t="n">
        <v>5217</v>
      </c>
      <c r="B5219" t="inlineStr">
        <is>
          <t>TKQEIAEINR</t>
        </is>
      </c>
      <c r="C5219" t="inlineStr">
        <is>
          <t>P04259</t>
        </is>
      </c>
      <c r="D5219" t="inlineStr">
        <is>
          <t>K2C6B_HUMAN</t>
        </is>
      </c>
      <c r="E521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219" t="inlineStr">
        <is>
          <t>RecName: Full=Keratin, type II cytoskeletal 6B; AltName: Full=Cytokeratin-6B; Short=CK-6B; AltName: Full=Keratin-6B; Short=K6B; AltName: Full=Type-II keratin Kb10;</t>
        </is>
      </c>
      <c r="G5219" t="inlineStr">
        <is>
          <t>Acetylation|Coiled coil|Direct protein sequencing|Disease variant|Ectodermal dysplasia|Intermediate filament|Keratin|Palmoplantar keratoderma|Reference proteome</t>
        </is>
      </c>
      <c r="H5219" t="inlineStr">
        <is>
          <t>GO:0005829|GO:0070062|GO:0045095|GO:0005200|GO:0030280|GO:0007398|GO:0045109|GO:0031424</t>
        </is>
      </c>
      <c r="I521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219" t="inlineStr"/>
      <c r="K5219" t="n">
        <v>564</v>
      </c>
      <c r="L5219" t="n">
        <v>377</v>
      </c>
      <c r="M5219" t="n">
        <v>386</v>
      </c>
      <c r="N5219" t="n">
        <v>376</v>
      </c>
      <c r="O5219" t="inlineStr">
        <is>
          <t>DLRN(376).(377)TKQEIAEINR</t>
        </is>
      </c>
      <c r="P5219" t="inlineStr">
        <is>
          <t>DLRNTKQE</t>
        </is>
      </c>
      <c r="Q5219" t="inlineStr">
        <is>
          <t>Internal</t>
        </is>
      </c>
      <c r="R5219" t="inlineStr"/>
      <c r="S5219" t="inlineStr"/>
      <c r="T5219" t="inlineStr"/>
    </row>
    <row r="5220">
      <c r="A5220" s="1" t="n">
        <v>5218</v>
      </c>
      <c r="B5220" t="inlineStr">
        <is>
          <t>LLPPLLQIVCKGLEDPSQVVR</t>
        </is>
      </c>
      <c r="C5220" t="inlineStr">
        <is>
          <t>Q8TEX9</t>
        </is>
      </c>
      <c r="D5220" t="inlineStr">
        <is>
          <t>IPO4_HUMAN</t>
        </is>
      </c>
      <c r="E5220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5220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5220" t="inlineStr">
        <is>
          <t>3D-structure|Acetylation|Alternative splicing|Cytoplasm|Direct protein sequencing|Nucleus|Protein transport|Reference proteome|Repeat|Transport</t>
        </is>
      </c>
      <c r="H5220" t="inlineStr">
        <is>
          <t>GO:0000785|GO:0005737|GO:0016020|GO:0005634|GO:0032991|GO:0061608|GO:0008139|GO:0031267|GO:0006606|GO:0034504</t>
        </is>
      </c>
      <c r="I5220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5220" t="inlineStr"/>
      <c r="K5220" t="n">
        <v>1081</v>
      </c>
      <c r="L5220" t="n">
        <v>391</v>
      </c>
      <c r="M5220" t="n">
        <v>411</v>
      </c>
      <c r="N5220" t="n">
        <v>390</v>
      </c>
      <c r="O5220" t="inlineStr">
        <is>
          <t>IRQR(390).(391)LLPPLLQIVCKGLEDPSQVVR</t>
        </is>
      </c>
      <c r="P5220" t="inlineStr">
        <is>
          <t>IRQRLLPP</t>
        </is>
      </c>
      <c r="Q5220" t="inlineStr">
        <is>
          <t>Internal</t>
        </is>
      </c>
      <c r="R5220" t="inlineStr"/>
      <c r="S5220" t="inlineStr"/>
      <c r="T5220" t="inlineStr"/>
    </row>
    <row r="5221">
      <c r="A5221" s="1" t="n">
        <v>5219</v>
      </c>
      <c r="B5221" t="inlineStr">
        <is>
          <t>QALGDKIVR</t>
        </is>
      </c>
      <c r="C5221" t="inlineStr">
        <is>
          <t>Q14694</t>
        </is>
      </c>
      <c r="D5221" t="inlineStr">
        <is>
          <t>UBP10_HUMAN</t>
        </is>
      </c>
      <c r="E5221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5221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5221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5221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5221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5221" t="inlineStr"/>
      <c r="K5221" t="n">
        <v>798</v>
      </c>
      <c r="L5221" t="n">
        <v>483</v>
      </c>
      <c r="M5221" t="n">
        <v>491</v>
      </c>
      <c r="N5221" t="n">
        <v>482</v>
      </c>
      <c r="O5221" t="inlineStr">
        <is>
          <t>PKPR(482).(483)QALGDKIVR</t>
        </is>
      </c>
      <c r="P5221" t="inlineStr">
        <is>
          <t>PKPRQALG</t>
        </is>
      </c>
      <c r="Q5221" t="inlineStr">
        <is>
          <t>Internal</t>
        </is>
      </c>
      <c r="R5221" t="inlineStr"/>
      <c r="S5221" t="inlineStr"/>
      <c r="T5221" t="inlineStr"/>
    </row>
    <row r="5222">
      <c r="A5222" s="1" t="n">
        <v>5220</v>
      </c>
      <c r="B5222" t="inlineStr">
        <is>
          <t>QALKKGWLYYEAGQR</t>
        </is>
      </c>
      <c r="C5222" t="inlineStr">
        <is>
          <t>Q15149</t>
        </is>
      </c>
      <c r="D5222" t="inlineStr">
        <is>
          <t>PLEC_HUMAN</t>
        </is>
      </c>
      <c r="E52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222" t="inlineStr">
        <is>
          <t>RecName: Full=Plectin; Short=PCN; Short=PLTN; AltName: Full=Hemidesmosomal protein 1; Short=HD1; AltName: Full=Plectin-1;</t>
        </is>
      </c>
      <c r="G52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2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2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222" t="inlineStr"/>
      <c r="K5222" t="n">
        <v>4684</v>
      </c>
      <c r="L5222" t="n">
        <v>4509</v>
      </c>
      <c r="M5222" t="n">
        <v>4523</v>
      </c>
      <c r="N5222" t="n">
        <v>4508</v>
      </c>
      <c r="O5222" t="inlineStr">
        <is>
          <t>MSAA(4508).(4509)QALKKGWLYYEAGQR</t>
        </is>
      </c>
      <c r="P5222" t="inlineStr">
        <is>
          <t>MSAAQALK</t>
        </is>
      </c>
      <c r="Q5222" t="inlineStr">
        <is>
          <t>Internal</t>
        </is>
      </c>
      <c r="R5222" t="inlineStr"/>
      <c r="S5222" t="inlineStr"/>
      <c r="T5222" t="inlineStr"/>
    </row>
    <row r="5223">
      <c r="A5223" s="1" t="n">
        <v>5221</v>
      </c>
      <c r="B5223" t="inlineStr">
        <is>
          <t>SGYFDER</t>
        </is>
      </c>
      <c r="C5223" t="inlineStr">
        <is>
          <t>P12532</t>
        </is>
      </c>
      <c r="D5223" t="inlineStr">
        <is>
          <t>KCRU_HUMAN</t>
        </is>
      </c>
      <c r="E5223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5223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5223" t="inlineStr">
        <is>
          <t>3D-structure|Alternative splicing|ATP-binding|Kinase|Membrane|Mitochondrion|Mitochondrion inner membrane|Nucleotide-binding|Phosphoprotein|Reference proteome|Transferase|Transit peptide</t>
        </is>
      </c>
      <c r="H5223" t="inlineStr">
        <is>
          <t>GO:0005743|GO:0005739|GO:0005524|GO:0004111|GO:0046314|GO:0016310</t>
        </is>
      </c>
      <c r="I5223" t="inlineStr">
        <is>
          <t>C:mitochondrial inner membrane|C:mitochondrion|F:ATP binding|F:creatine kinase activity|P:phosphocreatine biosynthetic process|P:phosphorylation</t>
        </is>
      </c>
      <c r="J5223" t="inlineStr"/>
      <c r="K5223" t="n">
        <v>417</v>
      </c>
      <c r="L5223" t="n">
        <v>151</v>
      </c>
      <c r="M5223" t="n">
        <v>157</v>
      </c>
      <c r="N5223" t="n">
        <v>150</v>
      </c>
      <c r="O5223" t="inlineStr">
        <is>
          <t>SKIR(150).(151)SGYFDER</t>
        </is>
      </c>
      <c r="P5223" t="inlineStr">
        <is>
          <t>SKIRSGYF</t>
        </is>
      </c>
      <c r="Q5223" t="inlineStr">
        <is>
          <t>Internal</t>
        </is>
      </c>
      <c r="R5223" t="inlineStr"/>
      <c r="S5223" t="inlineStr"/>
      <c r="T5223" t="inlineStr"/>
    </row>
    <row r="5224">
      <c r="A5224" s="1" t="n">
        <v>5222</v>
      </c>
      <c r="B5224" t="inlineStr">
        <is>
          <t>KAADKLIQNLDANHDGR</t>
        </is>
      </c>
      <c r="C5224" t="inlineStr">
        <is>
          <t>Q96FQ6</t>
        </is>
      </c>
      <c r="D5224" t="inlineStr">
        <is>
          <t>S10AG_HUMAN</t>
        </is>
      </c>
      <c r="E5224" t="inlineStr">
        <is>
          <t>MSDCYTELEKAVIVLVENFYKYVSKYSLVKNKISKSSFREMLQKELNHMLSDTGNRKAADKLIQNLDANHDGRISFDEYWTLIGGITGPIAKLIHEQEQQSSS</t>
        </is>
      </c>
      <c r="F5224" t="inlineStr">
        <is>
          <t>RecName: Full=Protein S100-A16; AltName: Full=Aging-associated gene 13 protein; AltName: Full=Protein S100-F; AltName: Full=S100 calcium-binding protein A16;</t>
        </is>
      </c>
      <c r="G5224" t="inlineStr">
        <is>
          <t>3D-structure|Calcium|Cytoplasm|Metal-binding|Nucleus|Reference proteome|Repeat|Zinc</t>
        </is>
      </c>
      <c r="H5224" t="inlineStr">
        <is>
          <t>GO:0005829|GO:0070062|GO:0005615|GO:0005730|GO:0005634|GO:0048471|GO:0005886|GO:0005509|GO:0048306|GO:0042803|GO:0003723|GO:0051592</t>
        </is>
      </c>
      <c r="I5224" t="inlineStr">
        <is>
          <t>C:cytosol|C:extracellular exosome|C:extracellular space|C:nucleolus|C:nucleus|C:perinuclear region of cytoplasm|C:plasma membrane|F:calcium ion binding|F:calcium-dependent protein binding|F:protein homodimerization activity|F:RNA binding|P:response to calcium ion</t>
        </is>
      </c>
      <c r="J5224" t="inlineStr"/>
      <c r="K5224" t="n">
        <v>103</v>
      </c>
      <c r="L5224" t="n">
        <v>57</v>
      </c>
      <c r="M5224" t="n">
        <v>73</v>
      </c>
      <c r="N5224" t="n">
        <v>56</v>
      </c>
      <c r="O5224" t="inlineStr">
        <is>
          <t>TGNR(56).(57)KAADKLIQNLDANHDGR</t>
        </is>
      </c>
      <c r="P5224" t="inlineStr">
        <is>
          <t>TGNRKAAD</t>
        </is>
      </c>
      <c r="Q5224" t="inlineStr">
        <is>
          <t>Internal</t>
        </is>
      </c>
      <c r="R5224" t="inlineStr"/>
      <c r="S5224" t="inlineStr"/>
      <c r="T5224" t="inlineStr"/>
    </row>
    <row r="5225">
      <c r="A5225" s="1" t="n">
        <v>5223</v>
      </c>
      <c r="B5225" t="inlineStr">
        <is>
          <t>EKTACAINKVLMGR</t>
        </is>
      </c>
      <c r="C5225" t="inlineStr">
        <is>
          <t>Q52LJ0</t>
        </is>
      </c>
      <c r="D5225" t="inlineStr">
        <is>
          <t>FA98B_HUMAN</t>
        </is>
      </c>
      <c r="E5225" t="inlineStr">
        <is>
          <t>MRGPEPGPQPTMEGDVLDTLEALGYKGPLLEEQALTKAAEGGLSSPEFSELCIWLGSQIKSLCNLEESITSAGRDDLESFQLEISGFLKEMACPYSVLISGDIKDRLKKKEDCLKLLLFLSTELQASQILQNKKHKNSQLDKNSEVYQEVQAMFDTLGIPKSTTSDIPHMLNQVESKVKDILSKVQKNHVGKPLLKMDLNSEQAEQLERINDALSCEYECRRRMLMKRLDVTVQSFGWSDRAKVKTDDIARIYQPKRYALSPKTTITMAHLLAAREDLSKIIRTSSGTSREKTACAINKVLMGRVPDRGGRPNEIEPPPPEMPPWQKRQEGGGGRGGWGGGGGGGGRGGGGGGGGRGGWGGGGGGWGGGGGGGGGWGGGGGGGRGGFQGRGDYGGRGGYGGRGGYGGRGYGDPYGGGGGGGGGGGGGGGYRRY</t>
        </is>
      </c>
      <c r="F5225" t="inlineStr">
        <is>
          <t>RecName: Full=Protein FAM98B;</t>
        </is>
      </c>
      <c r="G5225" t="inlineStr">
        <is>
          <t>Alternative splicing|Cytoplasm|Nucleus|Reference proteome</t>
        </is>
      </c>
      <c r="H5225" t="inlineStr">
        <is>
          <t>GO:0005737|GO:0043231|GO:0005654|GO:0005634|GO:0072669|GO:0042802|GO:0008276|GO:0003723|GO:0008284|GO:0010628|GO:0006479|GO:0006388</t>
        </is>
      </c>
      <c r="I5225" t="inlineStr">
        <is>
          <t>C:cytoplasm|C:intracellular membrane-bounded organelle|C:nucleoplasm|C:nucleus|C:tRNA-splicing ligase complex|F:identical protein binding|F:protein methyltransferase activity|F:RNA binding|P:positive regulation of cell population proliferation|P:positive regulation of gene expression|P:protein methylation|P:tRNA splicing, via endonucleolytic cleavage and ligation</t>
        </is>
      </c>
      <c r="J5225" t="inlineStr"/>
      <c r="K5225" t="n">
        <v>433</v>
      </c>
      <c r="L5225" t="n">
        <v>291</v>
      </c>
      <c r="M5225" t="n">
        <v>304</v>
      </c>
      <c r="N5225" t="n">
        <v>290</v>
      </c>
      <c r="O5225" t="inlineStr">
        <is>
          <t>GTSR(290).(291)EKTACAINKVLMGR</t>
        </is>
      </c>
      <c r="P5225" t="inlineStr">
        <is>
          <t>GTSREKTA</t>
        </is>
      </c>
      <c r="Q5225" t="inlineStr">
        <is>
          <t>Internal</t>
        </is>
      </c>
      <c r="R5225" t="inlineStr"/>
      <c r="S5225" t="inlineStr"/>
      <c r="T5225" t="inlineStr"/>
    </row>
    <row r="5226">
      <c r="A5226" s="1" t="n">
        <v>5224</v>
      </c>
      <c r="B5226" t="inlineStr">
        <is>
          <t>ALLGLDKFLGR</t>
        </is>
      </c>
      <c r="C5226" t="inlineStr">
        <is>
          <t>Q6WKZ4</t>
        </is>
      </c>
      <c r="D5226" t="inlineStr">
        <is>
          <t>RFIP1_HUMAN</t>
        </is>
      </c>
      <c r="E5226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5226" t="inlineStr">
        <is>
          <t>RecName: Full=Rab11 family-interacting protein 1; Short=Rab11-FIP1; AltName: Full=Rab-coupling protein;</t>
        </is>
      </c>
      <c r="G5226" t="inlineStr">
        <is>
          <t>3D-structure|Alternative splicing|Cytoplasmic vesicle|Endosome|Membrane|Phosphoprotein|Protein transport|Reference proteome|Transport</t>
        </is>
      </c>
      <c r="H5226" t="inlineStr">
        <is>
          <t>GO:0005829|GO:0043231|GO:0030670|GO:0055037|GO:0031267|GO:0070164|GO:0015031|GO:0045055</t>
        </is>
      </c>
      <c r="I5226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5226" t="inlineStr"/>
      <c r="K5226" t="n">
        <v>1283</v>
      </c>
      <c r="L5226" t="n">
        <v>96</v>
      </c>
      <c r="M5226" t="n">
        <v>106</v>
      </c>
      <c r="N5226" t="n">
        <v>95</v>
      </c>
      <c r="O5226" t="inlineStr">
        <is>
          <t>VLHR(95).(96)ALLGLDKFLGR</t>
        </is>
      </c>
      <c r="P5226" t="inlineStr">
        <is>
          <t>VLHRALLG</t>
        </is>
      </c>
      <c r="Q5226" t="inlineStr">
        <is>
          <t>Internal</t>
        </is>
      </c>
      <c r="R5226" t="inlineStr"/>
      <c r="S5226" t="inlineStr"/>
      <c r="T5226" t="inlineStr"/>
    </row>
    <row r="5227">
      <c r="A5227" s="1" t="n">
        <v>5225</v>
      </c>
      <c r="B5227" t="inlineStr">
        <is>
          <t>EESSYKVIVMPTTKEKCPR</t>
        </is>
      </c>
      <c r="C5227" t="inlineStr">
        <is>
          <t>Q9NSE4</t>
        </is>
      </c>
      <c r="D5227" t="inlineStr">
        <is>
          <t>SYIM_HUMAN</t>
        </is>
      </c>
      <c r="E5227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227" t="inlineStr">
        <is>
          <t>RecName: Full=Isoleucine--tRNA ligase, mitochondrial; EC=6.1.1.5; AltName: Full=Isoleucyl-tRNA synthetase; Short=IleRS; Flags: Precursor;</t>
        </is>
      </c>
      <c r="G5227" t="inlineStr">
        <is>
          <t>Acetylation|Aminoacyl-tRNA synthetase|ATP-binding|Cataract|Deafness|Disease variant|Ligase|Mitochondrion|Neuropathy|Nucleotide-binding|Protein biosynthesis|Reference proteome|Transit peptide</t>
        </is>
      </c>
      <c r="H5227" t="inlineStr">
        <is>
          <t>GO:0005759|GO:0005739|GO:0002161|GO:0005524|GO:0004822|GO:0000049|GO:0006428|GO:0032543|GO:0006418</t>
        </is>
      </c>
      <c r="I5227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227" t="inlineStr"/>
      <c r="K5227" t="n">
        <v>1012</v>
      </c>
      <c r="L5227" t="n">
        <v>971</v>
      </c>
      <c r="M5227" t="n">
        <v>989</v>
      </c>
      <c r="N5227" t="n">
        <v>970</v>
      </c>
      <c r="O5227" t="inlineStr">
        <is>
          <t>GDIR(970).(971)EESSYKVIVMPTTKEKCPR</t>
        </is>
      </c>
      <c r="P5227" t="inlineStr">
        <is>
          <t>GDIREESS</t>
        </is>
      </c>
      <c r="Q5227" t="inlineStr">
        <is>
          <t>Internal</t>
        </is>
      </c>
      <c r="R5227" t="inlineStr"/>
      <c r="S5227" t="inlineStr"/>
      <c r="T5227" t="inlineStr"/>
    </row>
    <row r="5228">
      <c r="A5228" s="1" t="n">
        <v>5226</v>
      </c>
      <c r="B5228" t="inlineStr">
        <is>
          <t>LAVNKMISKVTR</t>
        </is>
      </c>
      <c r="C5228" t="inlineStr">
        <is>
          <t>Q9Y678</t>
        </is>
      </c>
      <c r="D5228" t="inlineStr">
        <is>
          <t>COPG1_HUMAN</t>
        </is>
      </c>
      <c r="E5228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228" t="inlineStr">
        <is>
          <t>RecName: Full=Coatomer subunit gamma-1; AltName: Full=Gamma-1-coat protein; Short=Gamma-1-COP;</t>
        </is>
      </c>
      <c r="G5228" t="inlineStr">
        <is>
          <t>3D-structure|Cytoplasm|Cytoplasmic vesicle|ER-Golgi transport|Golgi apparatus|Membrane|Phosphoprotein|Protein transport|Reference proteome|Repeat|Transport</t>
        </is>
      </c>
      <c r="H5228" t="inlineStr">
        <is>
          <t>GO:0030126|GO:0005829|GO:0005783|GO:0005789|GO:0005793|GO:0005794|GO:0000139|GO:0030133|GO:0005198|GO:0006888|GO:0051683|GO:0006891|GO:0006886|GO:0072384|GO:0009306</t>
        </is>
      </c>
      <c r="I5228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228" t="inlineStr"/>
      <c r="K5228" t="n">
        <v>874</v>
      </c>
      <c r="L5228" t="n">
        <v>209</v>
      </c>
      <c r="M5228" t="n">
        <v>220</v>
      </c>
      <c r="N5228" t="n">
        <v>208</v>
      </c>
      <c r="O5228" t="inlineStr">
        <is>
          <t>KNDR(208).(209)LAVNKMISKVTR</t>
        </is>
      </c>
      <c r="P5228" t="inlineStr">
        <is>
          <t>KNDRLAVN</t>
        </is>
      </c>
      <c r="Q5228" t="inlineStr">
        <is>
          <t>Internal</t>
        </is>
      </c>
      <c r="R5228" t="inlineStr"/>
      <c r="S5228" t="inlineStr"/>
      <c r="T5228" t="inlineStr"/>
    </row>
    <row r="5229">
      <c r="A5229" s="1" t="n">
        <v>5227</v>
      </c>
      <c r="B5229" t="inlineStr">
        <is>
          <t>YLQDNPASGEKFAYVPFGAGR</t>
        </is>
      </c>
      <c r="C5229" t="inlineStr">
        <is>
          <t>Q16850</t>
        </is>
      </c>
      <c r="D5229" t="inlineStr">
        <is>
          <t>CP51A_HUMAN</t>
        </is>
      </c>
      <c r="E5229" t="inlineStr">
        <is>
          <t>MAAAAGMLLLGLLQAGGSVLGQAMEKVTGGNLLSMLLIACAFTLSLVYLIRLAAGHLVQLPAGVKSPPYIFSPIPFLGHAIAFGKSPIEFLENAYEKYGPVFSFTMVGKTFTYLLGSDAAALLFNSKNEDLNAEDVYSRLTTPVFGKGVAYDVPNPVFLEQKKMLKSGLNIAHFKQHVSIIEKETKEYFESWGESGEKNVFEALSELIILTASHCLHGKEIRSQLNEKVAQLYADLDGGFSHAAWLLPGWLPLPSFRRRDRAHREIKDIFYKAIQKRRQSQEKIDDILQTLLDATYKDGRPLTDDEVAGMLIGLLLAGQHTSSTTSAWMGFFLARDKTLQKKCYLEQKTVCGENLPPLTYDQLKDLNLLDRCIKETLRLRPPIMIMMRMARTPQTVAGYTIPPGHQVCVSPTVNQRLKDSWVERLDFNPDRYLQDNPASGEKFAYVPFGAGRHRCIGENFAYVQIKTIWSTMLRLYEFDLIDGYFPTVNYTTMIHTPENPVIRYKRRSK</t>
        </is>
      </c>
      <c r="F5229" t="inlineStr">
        <is>
          <t>RecName: Full=Lanosterol 14-alpha demethylase {ECO:0000305}; Short=LDM; EC=1.14.14.154 {ECO:0000269|PubMed:20149798, ECO:0000269|PubMed:8619637, ECO:0000269|PubMed:9559662}; AltName: Full=CYPLI; AltName: Full=Cytochrome P450 51A1; Short=CYP51A1; AltName: Full=Cytochrome P450-14DM; Short=Cytochrome P45014DM; AltName: Full=Cytochrome P450LI; AltName: Full=Sterol 14-alpha demethylase;</t>
        </is>
      </c>
      <c r="G5229" t="inlineStr">
        <is>
          <t>3D-structure|Alternative splicing|Cholesterol biosynthesis|Cholesterol metabolism|Endoplasmic reticulum|Heme|Iron|Lipid biosynthesis|Lipid metabolism|Membrane|Metal-binding|Microsome|Monooxygenase|Oxidoreductase|Reference proteome|Steroid biosynthesis|Steroid metabolism|Sterol biosynthesis|Sterol metabolism|Transmembrane|Transmembrane helix</t>
        </is>
      </c>
      <c r="H5229" t="inlineStr">
        <is>
          <t>GO:0005783|GO:0005789|GO:0016020|GO:0020037|GO:0005506|GO:0016491|GO:0008398|GO:0006695|GO:1900222|GO:0042177|GO:0050709|GO:0006694|GO:0016125</t>
        </is>
      </c>
      <c r="I5229" t="inlineStr">
        <is>
          <t>C:endoplasmic reticulum|C:endoplasmic reticulum membrane|C:membrane|F:heme binding|F:iron ion binding|F:oxidoreductase activity|F:sterol 14-demethylase activity|P:cholesterol biosynthetic process|P:negative regulation of amyloid-beta clearance|P:negative regulation of protein catabolic process|P:negative regulation of protein secretion|P:steroid biosynthetic process|P:sterol metabolic process</t>
        </is>
      </c>
      <c r="J5229" t="inlineStr"/>
      <c r="K5229" t="n">
        <v>509</v>
      </c>
      <c r="L5229" t="n">
        <v>432</v>
      </c>
      <c r="M5229" t="n">
        <v>452</v>
      </c>
      <c r="N5229" t="n">
        <v>431</v>
      </c>
      <c r="O5229" t="inlineStr">
        <is>
          <t>NPDR(431).(432)YLQDNPASGEKFAYVPFGAGR</t>
        </is>
      </c>
      <c r="P5229" t="inlineStr">
        <is>
          <t>NPDRYLQD</t>
        </is>
      </c>
      <c r="Q5229" t="inlineStr">
        <is>
          <t>Internal</t>
        </is>
      </c>
      <c r="R5229" t="inlineStr"/>
      <c r="S5229" t="inlineStr"/>
      <c r="T5229" t="inlineStr"/>
    </row>
    <row r="5230">
      <c r="A5230" s="1" t="n">
        <v>5228</v>
      </c>
      <c r="B5230" t="inlineStr">
        <is>
          <t>GTDPEDVIR</t>
        </is>
      </c>
      <c r="C5230" t="inlineStr">
        <is>
          <t>O14950</t>
        </is>
      </c>
      <c r="D5230" t="inlineStr">
        <is>
          <t>ML12B_HUMAN</t>
        </is>
      </c>
      <c r="E5230" t="inlineStr">
        <is>
          <t>MSSKKAKTKTTKKRPQRATSNVFAMFDQSQIQEFKEAFNMIDQNRDGFIDKEDLHDMLASLGKNPTDAYLDAMMNEAPGPINFTMFLTMFGEKLNGTDPEDVIRNAFACFDEEATGTIQEDYLRELLTTMGDRFTDEEVDELYREAPIDKKGNFNYIEFTRILKHGAKDKDD</t>
        </is>
      </c>
      <c r="F5230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5230" t="inlineStr">
        <is>
          <t>Calcium|Metal-binding|Motor protein|Muscle protein|Myosin|Phosphoprotein|Reference proteome|Repeat</t>
        </is>
      </c>
      <c r="H5230" t="inlineStr">
        <is>
          <t>GO:0045177|GO:0005903|GO:0005938|GO:0005737|GO:0005829|GO:0070062|GO:0030016|GO:0016460|GO:0001725|GO:0030018|GO:0005509|GO:0032036|GO:0008360</t>
        </is>
      </c>
      <c r="I5230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5230" t="inlineStr"/>
      <c r="K5230" t="n">
        <v>172</v>
      </c>
      <c r="L5230" t="n">
        <v>96</v>
      </c>
      <c r="M5230" t="n">
        <v>104</v>
      </c>
      <c r="N5230" t="n">
        <v>95</v>
      </c>
      <c r="O5230" t="inlineStr">
        <is>
          <t>EKLN(95).(96)GTDPEDVIR</t>
        </is>
      </c>
      <c r="P5230" t="inlineStr">
        <is>
          <t>EKLNGTDP</t>
        </is>
      </c>
      <c r="Q5230" t="inlineStr">
        <is>
          <t>Internal</t>
        </is>
      </c>
      <c r="R5230" t="inlineStr"/>
      <c r="S5230" t="inlineStr"/>
      <c r="T5230" t="inlineStr"/>
    </row>
    <row r="5231">
      <c r="A5231" s="1" t="n">
        <v>5229</v>
      </c>
      <c r="B5231" t="inlineStr">
        <is>
          <t>METEQPEETFPNTETNGEFGKRPAEDMEEEQAFKR</t>
        </is>
      </c>
      <c r="C5231" t="inlineStr">
        <is>
          <t>P61978</t>
        </is>
      </c>
      <c r="D5231" t="inlineStr">
        <is>
          <t>HNRPK_HUMAN</t>
        </is>
      </c>
      <c r="E523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231" t="inlineStr">
        <is>
          <t>RecName: Full=Heterogeneous nuclear ribonucleoprotein K; Short=hnRNP K; AltName: Full=Transformation up-regulated nuclear protein; Short=TUNP;</t>
        </is>
      </c>
      <c r="G523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23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23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231" t="inlineStr"/>
      <c r="K5231" t="n">
        <v>463</v>
      </c>
      <c r="L5231" t="n">
        <v>1</v>
      </c>
      <c r="M5231" t="n">
        <v>35</v>
      </c>
      <c r="N5231" t="n">
        <v>0</v>
      </c>
      <c r="O5231" t="inlineStr">
        <is>
          <t>(0).(1)METEQPEETFPNTETNGEFGKRPAEDMEEEQAFKR</t>
        </is>
      </c>
      <c r="P5231" t="inlineStr">
        <is>
          <t>----METE</t>
        </is>
      </c>
      <c r="Q5231" t="inlineStr">
        <is>
          <t>Met intact</t>
        </is>
      </c>
      <c r="R5231" t="inlineStr"/>
      <c r="S5231" t="inlineStr"/>
      <c r="T5231" t="inlineStr"/>
    </row>
    <row r="5232">
      <c r="A5232" s="1" t="n">
        <v>5230</v>
      </c>
      <c r="B5232" t="inlineStr">
        <is>
          <t>LTSIKSTTLR</t>
        </is>
      </c>
      <c r="C5232" t="inlineStr">
        <is>
          <t>P16615</t>
        </is>
      </c>
      <c r="D5232" t="inlineStr">
        <is>
          <t>AT2A2_HUMAN</t>
        </is>
      </c>
      <c r="E523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523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523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523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523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5232" t="inlineStr"/>
      <c r="K5232" t="n">
        <v>1042</v>
      </c>
      <c r="L5232" t="n">
        <v>165</v>
      </c>
      <c r="M5232" t="n">
        <v>174</v>
      </c>
      <c r="N5232" t="n">
        <v>164</v>
      </c>
      <c r="O5232" t="inlineStr">
        <is>
          <t>ADIR(164).(165)LTSIKSTTLR</t>
        </is>
      </c>
      <c r="P5232" t="inlineStr">
        <is>
          <t>ADIRLTSI</t>
        </is>
      </c>
      <c r="Q5232" t="inlineStr">
        <is>
          <t>Internal</t>
        </is>
      </c>
      <c r="R5232" t="inlineStr"/>
      <c r="S5232" t="inlineStr"/>
      <c r="T5232" t="inlineStr"/>
    </row>
    <row r="5233">
      <c r="A5233" s="1" t="n">
        <v>5231</v>
      </c>
      <c r="B5233" t="inlineStr">
        <is>
          <t>KPYIWEYSR</t>
        </is>
      </c>
      <c r="C5233" t="inlineStr">
        <is>
          <t>P07814</t>
        </is>
      </c>
      <c r="D5233" t="inlineStr">
        <is>
          <t>SYEP_HUMAN</t>
        </is>
      </c>
      <c r="E523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23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23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23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23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233" t="inlineStr"/>
      <c r="K5233" t="n">
        <v>1512</v>
      </c>
      <c r="L5233" t="n">
        <v>417</v>
      </c>
      <c r="M5233" t="n">
        <v>425</v>
      </c>
      <c r="N5233" t="n">
        <v>416</v>
      </c>
      <c r="O5233" t="inlineStr">
        <is>
          <t>LGIR(416).(417)KPYIWEYSR</t>
        </is>
      </c>
      <c r="P5233" t="inlineStr">
        <is>
          <t>LGIRKPYI</t>
        </is>
      </c>
      <c r="Q5233" t="inlineStr">
        <is>
          <t>Internal</t>
        </is>
      </c>
      <c r="R5233" t="inlineStr"/>
      <c r="S5233" t="inlineStr">
        <is>
          <t>S01.151</t>
        </is>
      </c>
      <c r="T5233" t="inlineStr">
        <is>
          <t>trypsin 1</t>
        </is>
      </c>
    </row>
    <row r="5234">
      <c r="A5234" s="1" t="n">
        <v>5232</v>
      </c>
      <c r="B5234" t="inlineStr">
        <is>
          <t>EHANKLIEVANLAC</t>
        </is>
      </c>
      <c r="C5234" t="inlineStr">
        <is>
          <t>P35221</t>
        </is>
      </c>
      <c r="D5234" t="inlineStr">
        <is>
          <t>CTNA1_HUMAN</t>
        </is>
      </c>
      <c r="E5234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234" t="inlineStr">
        <is>
          <t>RecName: Full=Catenin alpha-1; AltName: Full=Alpha E-catenin; AltName: Full=Cadherin-associated protein; AltName: Full=Renal carcinoma antigen NY-REN-13;</t>
        </is>
      </c>
      <c r="G5234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234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234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234" t="inlineStr"/>
      <c r="K5234" t="n">
        <v>906</v>
      </c>
      <c r="L5234" t="n">
        <v>425</v>
      </c>
      <c r="M5234" t="n">
        <v>438</v>
      </c>
      <c r="N5234" t="n">
        <v>424</v>
      </c>
      <c r="O5234" t="inlineStr">
        <is>
          <t>QVFR(424).(425)EHANKLIEVANLAC</t>
        </is>
      </c>
      <c r="P5234" t="inlineStr">
        <is>
          <t>QVFREHAN</t>
        </is>
      </c>
      <c r="Q5234" t="inlineStr">
        <is>
          <t>Internal</t>
        </is>
      </c>
      <c r="R5234" t="inlineStr"/>
      <c r="S5234" t="inlineStr"/>
      <c r="T5234" t="inlineStr"/>
    </row>
    <row r="5235">
      <c r="A5235" s="1" t="n">
        <v>5233</v>
      </c>
      <c r="B5235" t="inlineStr">
        <is>
          <t>KAASLTEDR</t>
        </is>
      </c>
      <c r="C5235" t="inlineStr">
        <is>
          <t>Q04637</t>
        </is>
      </c>
      <c r="D5235" t="inlineStr">
        <is>
          <t>IF4G1_HUMAN</t>
        </is>
      </c>
      <c r="E52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235" t="inlineStr">
        <is>
          <t>RecName: Full=Eukaryotic translation initiation factor 4 gamma 1; Short=eIF-4-gamma 1; Short=eIF-4G 1; Short=eIF-4G1; AltName: Full=p220;</t>
        </is>
      </c>
      <c r="G52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2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52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5235" t="inlineStr"/>
      <c r="K5235" t="n">
        <v>1599</v>
      </c>
      <c r="L5235" t="n">
        <v>1206</v>
      </c>
      <c r="M5235" t="n">
        <v>1214</v>
      </c>
      <c r="N5235" t="n">
        <v>1205</v>
      </c>
      <c r="O5235" t="inlineStr">
        <is>
          <t>EGLR(1205).(1206)KAASLTEDR</t>
        </is>
      </c>
      <c r="P5235" t="inlineStr">
        <is>
          <t>EGLRKAAS</t>
        </is>
      </c>
      <c r="Q5235" t="inlineStr">
        <is>
          <t>Internal</t>
        </is>
      </c>
      <c r="R5235" t="inlineStr"/>
      <c r="S5235" t="inlineStr">
        <is>
          <t>S01.135</t>
        </is>
      </c>
      <c r="T5235" t="inlineStr">
        <is>
          <t>granzyme A</t>
        </is>
      </c>
    </row>
    <row r="5236">
      <c r="A5236" s="1" t="n">
        <v>5234</v>
      </c>
      <c r="B5236" t="inlineStr">
        <is>
          <t>LFFWMQEPKTDQDEEHCR</t>
        </is>
      </c>
      <c r="C5236" t="inlineStr">
        <is>
          <t>Q16186</t>
        </is>
      </c>
      <c r="D5236" t="inlineStr">
        <is>
          <t>ADRM1_HUMAN</t>
        </is>
      </c>
      <c r="E5236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5236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5236" t="inlineStr">
        <is>
          <t>3D-structure|Acetylation|Cytoplasm|Isopeptide bond|Nucleus|Phosphoprotein|Proteasome|Reference proteome|Ubl conjugation</t>
        </is>
      </c>
      <c r="H5236" t="inlineStr">
        <is>
          <t>GO:0005829|GO:0005654|GO:0005886|GO:0000502|GO:0008541|GO:0061133|GO:0140678|GO:0002020|GO:0070628|GO:0043248|GO:0043161|GO:0006368</t>
        </is>
      </c>
      <c r="I5236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5236" t="inlineStr"/>
      <c r="K5236" t="n">
        <v>407</v>
      </c>
      <c r="L5236" t="n">
        <v>105</v>
      </c>
      <c r="M5236" t="n">
        <v>122</v>
      </c>
      <c r="N5236" t="n">
        <v>104</v>
      </c>
      <c r="O5236" t="inlineStr">
        <is>
          <t>GSKR(104).(105)LFFWMQEPKTDQDEEHCR</t>
        </is>
      </c>
      <c r="P5236" t="inlineStr">
        <is>
          <t>GSKRLFFW</t>
        </is>
      </c>
      <c r="Q5236" t="inlineStr">
        <is>
          <t>Internal</t>
        </is>
      </c>
      <c r="R5236" t="inlineStr"/>
      <c r="S5236" t="inlineStr"/>
      <c r="T5236" t="inlineStr"/>
    </row>
    <row r="5237">
      <c r="A5237" s="1" t="n">
        <v>5235</v>
      </c>
      <c r="B5237" t="inlineStr">
        <is>
          <t>SDKSPDLAPTPAPQSTPR</t>
        </is>
      </c>
      <c r="C5237" t="inlineStr">
        <is>
          <t>Q9BY44</t>
        </is>
      </c>
      <c r="D5237" t="inlineStr">
        <is>
          <t>EIF2A_HUMAN</t>
        </is>
      </c>
      <c r="E5237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5237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5237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5237" t="inlineStr">
        <is>
          <t>GO:0072562|GO:0005737|GO:0022627|GO:0005850|GO:0005615|GO:0045296|GO:0003729|GO:0043022|GO:0003743|GO:0000049|GO:0009967|GO:0006468|GO:0006417|GO:1990928|GO:0042255|GO:0032933|GO:0006413</t>
        </is>
      </c>
      <c r="I5237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protein phosphorylation|P:regulation of translation|P:response to amino acid starvation|P:ribosome assembly|P:SREBP signaling pathway|P:translational initiation</t>
        </is>
      </c>
      <c r="J5237" t="inlineStr"/>
      <c r="K5237" t="n">
        <v>585</v>
      </c>
      <c r="L5237" t="n">
        <v>503</v>
      </c>
      <c r="M5237" t="n">
        <v>520</v>
      </c>
      <c r="N5237" t="n">
        <v>502</v>
      </c>
      <c r="O5237" t="inlineStr">
        <is>
          <t>QEAR(502).(503)SDKSPDLAPTPAPQSTPR</t>
        </is>
      </c>
      <c r="P5237" t="inlineStr">
        <is>
          <t>QEARSDKS</t>
        </is>
      </c>
      <c r="Q5237" t="inlineStr">
        <is>
          <t>Internal</t>
        </is>
      </c>
      <c r="R5237" t="inlineStr"/>
      <c r="S5237" t="inlineStr"/>
      <c r="T5237" t="inlineStr"/>
    </row>
    <row r="5238">
      <c r="A5238" s="1" t="n">
        <v>5236</v>
      </c>
      <c r="B5238" t="inlineStr">
        <is>
          <t>IMLKGDNITLLQSVSN</t>
        </is>
      </c>
      <c r="C5238" t="inlineStr">
        <is>
          <t>P62304</t>
        </is>
      </c>
      <c r="D5238" t="inlineStr">
        <is>
          <t>RUXE_HUMAN</t>
        </is>
      </c>
      <c r="E5238" t="inlineStr">
        <is>
          <t>MAYRGQGQKVQKVMVQPINLIFRYLQNRSRIQVWLYEQVNMRIEGCIIGFDEYMNLVLDDAEEIHSKTKSRKQLGRIMLKGDNITLLQSVSN</t>
        </is>
      </c>
      <c r="F5238" t="inlineStr">
        <is>
          <t>RecName: Full=Small nuclear ribonucleoprotein E; Short=snRNP-E; AltName: Full=Sm protein E; Short=Sm-E; Short=SmE;</t>
        </is>
      </c>
      <c r="G5238" t="inlineStr">
        <is>
          <t>3D-structure|Cytoplasm|Disease variant|Hypotrichosis|mRNA processing|mRNA splicing|Nucleus|Reference proteome|Ribonucleoprotein|RNA-binding|Spliceosome</t>
        </is>
      </c>
      <c r="H5238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5238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5238" t="inlineStr"/>
      <c r="K5238" t="n">
        <v>92</v>
      </c>
      <c r="L5238" t="n">
        <v>77</v>
      </c>
      <c r="M5238" t="n">
        <v>92</v>
      </c>
      <c r="N5238" t="n">
        <v>76</v>
      </c>
      <c r="O5238" t="inlineStr">
        <is>
          <t>QLGR(76).(77)IMLKGDNITLLQSVSN</t>
        </is>
      </c>
      <c r="P5238" t="inlineStr">
        <is>
          <t>QLGRIMLK</t>
        </is>
      </c>
      <c r="Q5238" t="inlineStr">
        <is>
          <t>Internal</t>
        </is>
      </c>
      <c r="R5238" t="inlineStr"/>
      <c r="S5238" t="inlineStr">
        <is>
          <t>M10.003|S01.217</t>
        </is>
      </c>
      <c r="T5238" t="inlineStr">
        <is>
          <t>matrix metallopeptidase-2|thrombin</t>
        </is>
      </c>
    </row>
    <row r="5239">
      <c r="A5239" s="1" t="n">
        <v>5237</v>
      </c>
      <c r="B5239" t="inlineStr">
        <is>
          <t>NIACSGKF</t>
        </is>
      </c>
      <c r="C5239" t="inlineStr">
        <is>
          <t>P11216</t>
        </is>
      </c>
      <c r="D5239" t="inlineStr">
        <is>
          <t>PYGB_HUMAN</t>
        </is>
      </c>
      <c r="E5239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239" t="inlineStr">
        <is>
          <t>RecName: Full=Glycogen phosphorylase, brain form {ECO:0000303|PubMed:3346228}; EC=2.4.1.1 {ECO:0000269|PubMed:27402852};</t>
        </is>
      </c>
      <c r="G5239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239" t="inlineStr">
        <is>
          <t>GO:0035578|GO:0005737|GO:0070062|GO:0005576|GO:0016020|GO:0008184|GO:0102250|GO:0030170|GO:0102499|GO:0005980</t>
        </is>
      </c>
      <c r="I5239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239" t="inlineStr"/>
      <c r="K5239" t="n">
        <v>843</v>
      </c>
      <c r="L5239" t="n">
        <v>805</v>
      </c>
      <c r="M5239" t="n">
        <v>812</v>
      </c>
      <c r="N5239" t="n">
        <v>804</v>
      </c>
      <c r="O5239" t="inlineStr">
        <is>
          <t>KVIR(804).(805)NIACSGKF</t>
        </is>
      </c>
      <c r="P5239" t="inlineStr">
        <is>
          <t>KVIRNIAC</t>
        </is>
      </c>
      <c r="Q5239" t="inlineStr">
        <is>
          <t>Internal</t>
        </is>
      </c>
      <c r="R5239" t="inlineStr"/>
      <c r="S5239" t="inlineStr"/>
      <c r="T5239" t="inlineStr"/>
    </row>
    <row r="5240">
      <c r="A5240" s="1" t="n">
        <v>5238</v>
      </c>
      <c r="B5240" t="inlineStr">
        <is>
          <t>TAIQELFKR</t>
        </is>
      </c>
      <c r="C5240" t="inlineStr">
        <is>
          <t>Q13885</t>
        </is>
      </c>
      <c r="D5240" t="inlineStr">
        <is>
          <t>TBB2A_HUMAN</t>
        </is>
      </c>
      <c r="E5240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240" t="inlineStr">
        <is>
          <t>RecName: Full=Tubulin beta-2A chain; AltName: Full=Tubulin beta class IIa;</t>
        </is>
      </c>
      <c r="G524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240" t="inlineStr">
        <is>
          <t>GO:0005737|GO:0070062|GO:1903561|GO:0045171|GO:0005874|GO:0015630|GO:0072686|GO:0005634|GO:0005525|GO:0003924|GO:0046872|GO:0005200|GO:0021987|GO:0000226|GO:0000278</t>
        </is>
      </c>
      <c r="I5240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240" t="inlineStr"/>
      <c r="K5240" t="n">
        <v>445</v>
      </c>
      <c r="L5240" t="n">
        <v>372</v>
      </c>
      <c r="M5240" t="n">
        <v>380</v>
      </c>
      <c r="N5240" t="n">
        <v>371</v>
      </c>
      <c r="O5240" t="inlineStr">
        <is>
          <t>IGNS(371).(372)TAIQELFKR</t>
        </is>
      </c>
      <c r="P5240" t="inlineStr">
        <is>
          <t>IGNSTAIQ</t>
        </is>
      </c>
      <c r="Q5240" t="inlineStr">
        <is>
          <t>Internal</t>
        </is>
      </c>
      <c r="R5240" t="inlineStr"/>
      <c r="S5240" t="inlineStr"/>
      <c r="T5240" t="inlineStr"/>
    </row>
    <row r="5241">
      <c r="A5241" s="1" t="n">
        <v>5239</v>
      </c>
      <c r="B5241" t="inlineStr">
        <is>
          <t>EASSGGGGSSSNFHINVEESVDGQVVSSHKR</t>
        </is>
      </c>
      <c r="C5241" t="inlineStr">
        <is>
          <t>P19012</t>
        </is>
      </c>
      <c r="D5241" t="inlineStr">
        <is>
          <t>K1C15_HUMAN</t>
        </is>
      </c>
      <c r="E524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241" t="inlineStr">
        <is>
          <t>RecName: Full=Keratin, type I cytoskeletal 15; AltName: Full=Cytokeratin-15; Short=CK-15; AltName: Full=Keratin-15; Short=K15;</t>
        </is>
      </c>
      <c r="G5241" t="inlineStr">
        <is>
          <t>Alternative splicing|Coiled coil|Intermediate filament|Isopeptide bond|Keratin|Phosphoprotein|Reference proteome|Ubl conjugation</t>
        </is>
      </c>
      <c r="H5241" t="inlineStr">
        <is>
          <t>GO:0005856|GO:0005829|GO:0070062|GO:0005882|GO:0005634|GO:0097110|GO:0005200|GO:0008544|GO:0030855|GO:0045109</t>
        </is>
      </c>
      <c r="I524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241" t="inlineStr"/>
      <c r="K5241" t="n">
        <v>456</v>
      </c>
      <c r="L5241" t="n">
        <v>424</v>
      </c>
      <c r="M5241" t="n">
        <v>454</v>
      </c>
      <c r="N5241" t="n">
        <v>423</v>
      </c>
      <c r="O5241" t="inlineStr">
        <is>
          <t>IAIR(423).(424)EASSGGGGSSSNFHINVEESVDGQVVSSHKR</t>
        </is>
      </c>
      <c r="P5241" t="inlineStr">
        <is>
          <t>IAIREASS</t>
        </is>
      </c>
      <c r="Q5241" t="inlineStr">
        <is>
          <t>Internal</t>
        </is>
      </c>
      <c r="R5241" t="inlineStr"/>
      <c r="S5241" t="inlineStr"/>
      <c r="T5241" t="inlineStr"/>
    </row>
    <row r="5242">
      <c r="A5242" s="1" t="n">
        <v>5240</v>
      </c>
      <c r="B5242" t="inlineStr">
        <is>
          <t>ALEEANADLEVKIR</t>
        </is>
      </c>
      <c r="C5242" t="inlineStr">
        <is>
          <t>P02533</t>
        </is>
      </c>
      <c r="D5242" t="inlineStr">
        <is>
          <t>K1C14_HUMAN</t>
        </is>
      </c>
      <c r="E524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242" t="inlineStr">
        <is>
          <t>RecName: Full=Keratin, type I cytoskeletal 14; AltName: Full=Cytokeratin-14; Short=CK-14; AltName: Full=Keratin-14; Short=K14;</t>
        </is>
      </c>
      <c r="G524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24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24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242" t="inlineStr"/>
      <c r="K5242" t="n">
        <v>472</v>
      </c>
      <c r="L5242" t="n">
        <v>135</v>
      </c>
      <c r="M5242" t="n">
        <v>148</v>
      </c>
      <c r="N5242" t="n">
        <v>134</v>
      </c>
      <c r="O5242" t="inlineStr">
        <is>
          <t>DKVR(134).(135)ALEEANADLEVKIR</t>
        </is>
      </c>
      <c r="P5242" t="inlineStr">
        <is>
          <t>DKVRALEE</t>
        </is>
      </c>
      <c r="Q5242" t="inlineStr">
        <is>
          <t>Internal</t>
        </is>
      </c>
      <c r="R5242" t="inlineStr"/>
      <c r="S5242" t="inlineStr"/>
      <c r="T5242" t="inlineStr"/>
    </row>
    <row r="5243">
      <c r="A5243" s="1" t="n">
        <v>5241</v>
      </c>
      <c r="B5243" t="inlineStr">
        <is>
          <t>QYPWGVVQVENENHCDFVKLR</t>
        </is>
      </c>
      <c r="C5243" t="inlineStr">
        <is>
          <t>Q9P0V9</t>
        </is>
      </c>
      <c r="D5243" t="inlineStr">
        <is>
          <t>SEP10_HUMAN</t>
        </is>
      </c>
      <c r="E5243" t="inlineStr">
        <is>
          <t>MASSEVARHLLFQSHMATKTTCMSSQGSDDEQIKRENIRSLTMSGHVGFESLPDQLVNRSIQQGFCFNILCVGETGIGKSTLIDTLFNTNFEDYESSHFCPNVKLKAQTYELQESNVQLKLTIVNTVGFGDQINKEESYQPIVDYIDAQFEAYLQEELKIKRSLFTYHDSRIHVCLYFISPTGHSLKTLDLLTMKNLDSKVNIIPVIAKADTVSKTELQKFKIKLMSELVSNGVQIYQFPTDDDTIAKVNAAMNGQLPFAVVGSMDEVKVGNKMVKARQYPWGVVQVENENHCDFVKLREMLICTNMEDLREQTHTRHYELYRRCKLEEMGFTDVGPENKPVSVQETYEAKRHEFHGERQRKEEEMKQMFVQRVKEKEAILKEAERELQAKFEHLKRLHQEERMKLEEKRRLLEEEIIAFSKKKATSEIFHSQSFLATGSNLRKDKDRKNSNFL</t>
        </is>
      </c>
      <c r="F5243" t="inlineStr">
        <is>
          <t>RecName: Full=Septin-10;</t>
        </is>
      </c>
      <c r="G5243" t="inlineStr">
        <is>
          <t>Alternative splicing|Cell cycle|Cell division|Cell projection|Cilium|Cytoplasm|Cytoskeleton|Flagellum|GTP-binding|Nucleotide-binding|Reference proteome</t>
        </is>
      </c>
      <c r="H5243" t="inlineStr">
        <is>
          <t>GO:0032153|GO:0015630|GO:0031514|GO:0031105|GO:0005940|GO:0005525|GO:0003924|GO:0060090|GO:0061640</t>
        </is>
      </c>
      <c r="I5243" t="inlineStr">
        <is>
          <t>C:cell division site|C:microtubule cytoskeleton|C:motile cilium|C:septin complex|C:septin ring|F:GTP binding|F:GTPase activity|F:molecular adaptor activity|P:cytoskeleton-dependent cytokinesis</t>
        </is>
      </c>
      <c r="J5243" t="inlineStr"/>
      <c r="K5243" t="n">
        <v>454</v>
      </c>
      <c r="L5243" t="n">
        <v>279</v>
      </c>
      <c r="M5243" t="n">
        <v>299</v>
      </c>
      <c r="N5243" t="n">
        <v>278</v>
      </c>
      <c r="O5243" t="inlineStr">
        <is>
          <t>VKAR(278).(279)QYPWGVVQVENENHCDFVKLR</t>
        </is>
      </c>
      <c r="P5243" t="inlineStr">
        <is>
          <t>VKARQYPW</t>
        </is>
      </c>
      <c r="Q5243" t="inlineStr">
        <is>
          <t>Internal</t>
        </is>
      </c>
      <c r="R5243" t="inlineStr"/>
      <c r="S5243" t="inlineStr"/>
      <c r="T5243" t="inlineStr"/>
    </row>
    <row r="5244">
      <c r="A5244" s="1" t="n">
        <v>5242</v>
      </c>
      <c r="B5244" t="inlineStr">
        <is>
          <t>QADYDKDEVGDR</t>
        </is>
      </c>
      <c r="C5244" t="inlineStr">
        <is>
          <t>P35442</t>
        </is>
      </c>
      <c r="D5244" t="inlineStr">
        <is>
          <t>TSP2_HUMAN</t>
        </is>
      </c>
      <c r="E5244" t="inlineStr">
        <is>
          <t>MVWRLVLLALWVWPSTQAGHQDKDTTFDLFSISNINRKTIGAKQFRGPDPGVPAYRFVRFDYIPPVNADDLSKITKIMRQKEGFFLTAQLKQDGKSRGTLLALEGPGLSQRQFEIVSNGPADTLDLTYWIDGTRHVVSLEDVGLADSQWKNVTVQVAGETYSLHVGCDLIDSFALDEPFYEHLQAEKSRMYVAKGSARESHFRGLLQNVHLVFENSVEDILSKKGCQQGQGAEINAISENTETLRLGPHVTTEYVGPSSERRPEVCERSCEELGNMVQELSGLHVLVNQLSENLKRVSNDNQFLWELIGGPPKTRNMSACWQDGRFFAENETWVVDSCTTCTCKKFKTICHQITCPPATCASPSFVEGECCPSCLHSVDGEEGWSPWAEWTQCSVTCGSGTQQRGRSCDVTSNTCLGPSIQTRACSLSKCDTRIRQDGGWSHWSPWSSCSVTCGVGNITRIRLCNSPVPQMGGKNCKGSGRETKACQGAPCPIDGRWSPWSPWSACTVTCAGGIRERTRVCNSPEPQYGGKACVGDVQERQMCNKRSCPVDGCLSNPCFPGAQCSSFPDGSWSCGSCPVGFLGNGTHCEDLDECALVPDICFSTSKVPRCVNTQPGFHCLPCPPRYRGNQPVGVGLEAAKTEKQVCEPENPCKDKTHNCHKHAECIYLGHFSDPMYKCECQTGYAGDGLICGEDSDLDGWPNLNLVCATNATYHCIKDNCPHLPNSGQEDFDKDGIGDACDDDDDNDGVTDEKDNCQLLFNPRQADYDKDEVGDRCDNCPYVHNPAQIDTDNNGEGDACSVDIDGDDVFNERDNCPYVYNTDQRDTDGDGVGDHCDNCPLVHNPDQTDVDNDLVGDQCDNNEDIDDDGHQNNQDNCPYISNANQADHDRDGQGDACDPDDDNDGVPDDRDNCRLVFNPDQEDLDGDGRGDICKDDFDNDNIPDIDDVCPENNAISETDFRNFQMVPLDPKGTTQIDPNWVIRHQGKELVQTANSDPGIAVGFDEFGSVDFSGTFYVNTDRDDDYAGFVFGYQSSSRFYVVMWKQVTQTYWEDQPTRAYGYSGVSLKVVNSTTGTGEHLRNALWHTGNTPGQVRTLWHDPRNIGWKDYTAYRWHLTHRPKTGYIRVLVHEGKQVMADSGPIYDQTYAGGRLGLFVFSQEMVYFSDLKYECRDI</t>
        </is>
      </c>
      <c r="F5244" t="inlineStr">
        <is>
          <t>RecName: Full=Thrombospondin-2; Flags: Precursor;</t>
        </is>
      </c>
      <c r="G5244" t="inlineStr">
        <is>
          <t>3D-structure|Calcium|Cell adhesion|Disulfide bond|EGF-like domain|Glycoprotein|Heparin-binding|Reference proteome|Repeat|Signal</t>
        </is>
      </c>
      <c r="H5244" t="inlineStr">
        <is>
          <t>GO:0005604|GO:0062023|GO:0005576|GO:0031091|GO:0005509|GO:0008201|GO:0007155|GO:0016525|GO:0051965</t>
        </is>
      </c>
      <c r="I5244" t="inlineStr">
        <is>
          <t>C:basement membrane|C:collagen-containing extracellular matrix|C:extracellular region|C:platelet alpha granule|F:calcium ion binding|F:heparin binding|P:cell adhesion|P:negative regulation of angiogenesis|P:positive regulation of synapse assembly</t>
        </is>
      </c>
      <c r="J5244" t="inlineStr"/>
      <c r="K5244" t="n">
        <v>1172</v>
      </c>
      <c r="L5244" t="n">
        <v>764</v>
      </c>
      <c r="M5244" t="n">
        <v>775</v>
      </c>
      <c r="N5244" t="n">
        <v>763</v>
      </c>
      <c r="O5244" t="inlineStr">
        <is>
          <t>FNPR(763).(764)QADYDKDEVGDR</t>
        </is>
      </c>
      <c r="P5244" t="inlineStr">
        <is>
          <t>FNPRQADY</t>
        </is>
      </c>
      <c r="Q5244" t="inlineStr">
        <is>
          <t>Internal</t>
        </is>
      </c>
      <c r="R5244" t="inlineStr"/>
      <c r="S5244" t="inlineStr"/>
      <c r="T5244" t="inlineStr"/>
    </row>
    <row r="5245">
      <c r="A5245" s="1" t="n">
        <v>5243</v>
      </c>
      <c r="B5245" t="inlineStr">
        <is>
          <t>ASIHEAWTDGKEAMLR</t>
        </is>
      </c>
      <c r="C5245" t="inlineStr">
        <is>
          <t>P12814</t>
        </is>
      </c>
      <c r="D5245" t="inlineStr">
        <is>
          <t>ACTN1_HUMAN</t>
        </is>
      </c>
      <c r="E524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245" t="inlineStr">
        <is>
          <t>RecName: Full=Alpha-actinin-1; AltName: Full=Alpha-actinin cytoskeletal isoform; AltName: Full=F-actin cross-linking protein; AltName: Full=Non-muscle alpha-actinin-1;</t>
        </is>
      </c>
      <c r="G524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24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24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245" t="inlineStr"/>
      <c r="K5245" t="n">
        <v>892</v>
      </c>
      <c r="L5245" t="n">
        <v>403</v>
      </c>
      <c r="M5245" t="n">
        <v>418</v>
      </c>
      <c r="N5245" t="n">
        <v>402</v>
      </c>
      <c r="O5245" t="inlineStr">
        <is>
          <t>FRQK(402).(403)ASIHEAWTDGKEAMLR</t>
        </is>
      </c>
      <c r="P5245" t="inlineStr">
        <is>
          <t>FRQKASIH</t>
        </is>
      </c>
      <c r="Q5245" t="inlineStr">
        <is>
          <t>Internal</t>
        </is>
      </c>
      <c r="R5245" t="inlineStr"/>
      <c r="S5245" t="inlineStr">
        <is>
          <t>S01.151</t>
        </is>
      </c>
      <c r="T5245" t="inlineStr">
        <is>
          <t>trypsin 1</t>
        </is>
      </c>
    </row>
    <row r="5246">
      <c r="A5246" s="1" t="n">
        <v>5244</v>
      </c>
      <c r="B5246" t="inlineStr">
        <is>
          <t>FQVTTTANKVGR</t>
        </is>
      </c>
      <c r="C5246" t="inlineStr">
        <is>
          <t>Q9H4A3</t>
        </is>
      </c>
      <c r="D5246" t="inlineStr">
        <is>
          <t>WNK1_HUMAN</t>
        </is>
      </c>
      <c r="E5246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5246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5246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5246" t="inlineStr">
        <is>
          <t>GO:0005737|GO:0005829|GO:0043232|GO:0016020|GO:0072686|GO:0005634|GO:0032991|GO:0005524|GO:0140693|GO:0019902|GO:0030295|GO:0004672|GO:0019901|GO:0004860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5246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kinase inhibitor activity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5246" t="inlineStr"/>
      <c r="K5246" t="n">
        <v>2382</v>
      </c>
      <c r="L5246" t="n">
        <v>1946</v>
      </c>
      <c r="M5246" t="n">
        <v>1957</v>
      </c>
      <c r="N5246" t="n">
        <v>1945</v>
      </c>
      <c r="O5246" t="inlineStr">
        <is>
          <t>KVGR(1945).(1946)FQVTTTANKVGR</t>
        </is>
      </c>
      <c r="P5246" t="inlineStr">
        <is>
          <t>KVGRFQVT</t>
        </is>
      </c>
      <c r="Q5246" t="inlineStr">
        <is>
          <t>Internal</t>
        </is>
      </c>
      <c r="R5246" t="inlineStr"/>
      <c r="S5246" t="inlineStr"/>
      <c r="T5246" t="inlineStr"/>
    </row>
    <row r="5247">
      <c r="A5247" s="1" t="n">
        <v>5245</v>
      </c>
      <c r="B5247" t="inlineStr">
        <is>
          <t>GIHNSIGDYR</t>
        </is>
      </c>
      <c r="C5247" t="inlineStr">
        <is>
          <t>P15924</t>
        </is>
      </c>
      <c r="D5247" t="inlineStr">
        <is>
          <t>DESP_HUMAN</t>
        </is>
      </c>
      <c r="E524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247" t="inlineStr">
        <is>
          <t>RecName: Full=Desmoplakin; Short=DP; AltName: Full=250/210 kDa paraneoplastic pemphigus antigen;</t>
        </is>
      </c>
      <c r="G524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24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24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247" t="inlineStr"/>
      <c r="K5247" t="n">
        <v>2871</v>
      </c>
      <c r="L5247" t="n">
        <v>223</v>
      </c>
      <c r="M5247" t="n">
        <v>232</v>
      </c>
      <c r="N5247" t="n">
        <v>222</v>
      </c>
      <c r="O5247" t="inlineStr">
        <is>
          <t>NSHR(222).(223)GIHNSIGDYR</t>
        </is>
      </c>
      <c r="P5247" t="inlineStr">
        <is>
          <t>NSHRGIHN</t>
        </is>
      </c>
      <c r="Q5247" t="inlineStr">
        <is>
          <t>Internal</t>
        </is>
      </c>
      <c r="R5247" t="inlineStr"/>
      <c r="S5247" t="inlineStr"/>
      <c r="T5247" t="inlineStr"/>
    </row>
    <row r="5248">
      <c r="A5248" s="1" t="n">
        <v>5246</v>
      </c>
      <c r="B5248" t="inlineStr">
        <is>
          <t>WDTVCKLSVSKQSR</t>
        </is>
      </c>
      <c r="C5248" t="inlineStr">
        <is>
          <t>Q9UPN3</t>
        </is>
      </c>
      <c r="D5248" t="inlineStr">
        <is>
          <t>MACF1_HUMAN</t>
        </is>
      </c>
      <c r="E5248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5248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5248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5248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5248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5248" t="inlineStr"/>
      <c r="K5248" t="n">
        <v>7388</v>
      </c>
      <c r="L5248" t="n">
        <v>6750</v>
      </c>
      <c r="M5248" t="n">
        <v>6763</v>
      </c>
      <c r="N5248" t="n">
        <v>6749</v>
      </c>
      <c r="O5248" t="inlineStr">
        <is>
          <t>LSTR(6749).(6750)WDTVCKLSVSKQSR</t>
        </is>
      </c>
      <c r="P5248" t="inlineStr">
        <is>
          <t>LSTRWDTV</t>
        </is>
      </c>
      <c r="Q5248" t="inlineStr">
        <is>
          <t>Internal</t>
        </is>
      </c>
      <c r="R5248" t="inlineStr"/>
      <c r="S5248" t="inlineStr"/>
      <c r="T5248" t="inlineStr"/>
    </row>
    <row r="5249">
      <c r="A5249" s="1" t="n">
        <v>5247</v>
      </c>
      <c r="B5249" t="inlineStr">
        <is>
          <t>TEGSLEDWDIAVQKTETR</t>
        </is>
      </c>
      <c r="C5249" t="inlineStr">
        <is>
          <t>Q15020</t>
        </is>
      </c>
      <c r="D5249" t="inlineStr">
        <is>
          <t>SART3_HUMAN</t>
        </is>
      </c>
      <c r="E5249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5249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5249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5249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5249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5249" t="inlineStr"/>
      <c r="K5249" t="n">
        <v>963</v>
      </c>
      <c r="L5249" t="n">
        <v>555</v>
      </c>
      <c r="M5249" t="n">
        <v>572</v>
      </c>
      <c r="N5249" t="n">
        <v>554</v>
      </c>
      <c r="O5249" t="inlineStr">
        <is>
          <t>TMER(554).(555)TEGSLEDWDIAVQKTETR</t>
        </is>
      </c>
      <c r="P5249" t="inlineStr">
        <is>
          <t>TMERTEGS</t>
        </is>
      </c>
      <c r="Q5249" t="inlineStr">
        <is>
          <t>Internal</t>
        </is>
      </c>
      <c r="R5249" t="inlineStr"/>
      <c r="S5249" t="inlineStr">
        <is>
          <t>S01.151</t>
        </is>
      </c>
      <c r="T5249" t="inlineStr">
        <is>
          <t>trypsin 1</t>
        </is>
      </c>
    </row>
    <row r="5250">
      <c r="A5250" s="1" t="n">
        <v>5248</v>
      </c>
      <c r="B5250" t="inlineStr">
        <is>
          <t>SKNDVLSR</t>
        </is>
      </c>
      <c r="C5250" t="inlineStr">
        <is>
          <t>Q6WKZ4</t>
        </is>
      </c>
      <c r="D5250" t="inlineStr">
        <is>
          <t>RFIP1_HUMAN</t>
        </is>
      </c>
      <c r="E5250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5250" t="inlineStr">
        <is>
          <t>RecName: Full=Rab11 family-interacting protein 1; Short=Rab11-FIP1; AltName: Full=Rab-coupling protein;</t>
        </is>
      </c>
      <c r="G5250" t="inlineStr">
        <is>
          <t>3D-structure|Alternative splicing|Cytoplasmic vesicle|Endosome|Membrane|Phosphoprotein|Protein transport|Reference proteome|Transport</t>
        </is>
      </c>
      <c r="H5250" t="inlineStr">
        <is>
          <t>GO:0005829|GO:0043231|GO:0030670|GO:0055037|GO:0031267|GO:0070164|GO:0015031|GO:0045055</t>
        </is>
      </c>
      <c r="I5250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5250" t="inlineStr"/>
      <c r="K5250" t="n">
        <v>1283</v>
      </c>
      <c r="L5250" t="n">
        <v>307</v>
      </c>
      <c r="M5250" t="n">
        <v>314</v>
      </c>
      <c r="N5250" t="n">
        <v>306</v>
      </c>
      <c r="O5250" t="inlineStr">
        <is>
          <t>GGLR(306).(307)SKNDVLSR</t>
        </is>
      </c>
      <c r="P5250" t="inlineStr">
        <is>
          <t>GGLRSKND</t>
        </is>
      </c>
      <c r="Q5250" t="inlineStr">
        <is>
          <t>Internal</t>
        </is>
      </c>
      <c r="R5250" t="inlineStr"/>
      <c r="S5250" t="inlineStr"/>
      <c r="T5250" t="inlineStr"/>
    </row>
    <row r="5251">
      <c r="A5251" s="1" t="n">
        <v>5249</v>
      </c>
      <c r="B5251" t="inlineStr">
        <is>
          <t>EKIEASR</t>
        </is>
      </c>
      <c r="C5251" t="inlineStr">
        <is>
          <t>Q9NVJ2</t>
        </is>
      </c>
      <c r="D5251" t="inlineStr">
        <is>
          <t>ARL8B_HUMAN</t>
        </is>
      </c>
      <c r="E5251" t="inlineStr">
        <is>
          <t>MLALISRLLDWFRSLFWKEEMELTLVGLQYSGKTTFVNVIASGQFSEDMIPTVGFNMRKVTKGNVTIKIWDIGGQPRFRSMWERYCRGVNAIVYMIDAADREKIEASRNELHNLLDKPQLQGIPVLVLGNKRDLPNALDEKQLIEKMNLSAIQDREICCYSISCKEKDNIDITLQWLIQHSKSRRS</t>
        </is>
      </c>
      <c r="F5251" t="inlineStr">
        <is>
          <t>RecName: Full=ADP-ribosylation factor-like protein 8B {ECO:0000305}; EC=3.6.5.2 {ECO:0000269|PubMed:15331635, ECO:0000269|PubMed:16537643}; AltName: Full=ADP-ribosylation factor-like protein 10C; AltName: Full=Novel small G protein indispensable for equal chromosome segregation 1;</t>
        </is>
      </c>
      <c r="G5251" t="inlineStr">
        <is>
          <t>3D-structure|Acetylation|Alternative splicing|Cell cycle|Cell division|Cell projection|Cytoplasm|Cytoskeleton|Direct protein sequencing|Endosome|GTP-binding|Hydrolase|Isopeptide bond|Lysosome|Membrane|Nucleotide-binding|Protein transport|Reference proteome|Synapse|Transport|Ubl conjugation</t>
        </is>
      </c>
      <c r="H5251" t="inlineStr">
        <is>
          <t>GO:1904115|GO:0101004|GO:0005737|GO:0005829|GO:0070062|GO:0031902|GO:0005765|GO:0005764|GO:0016020|GO:0030496|GO:0051233|GO:0045202|GO:0043014|GO:0048487|GO:0003925|GO:0019003|GO:0005525|GO:0003924|GO:0008089|GO:0002747|GO:0002505|GO:0061909|GO:1990927|GO:0051301|GO:0007059|GO:0016197|GO:0090117|GO:1902774|GO:0032418|GO:0042267|GO:0090385|GO:0001778|GO:0015031|GO:0046754</t>
        </is>
      </c>
      <c r="I5251" t="inlineStr">
        <is>
          <t>C:axon cytoplasm|C:cytolytic granule membrane|C:cytoplasm|C:cytosol|C:extracellular exosome|C:late endosome membrane|C:lysosomal membrane|C:lysosome|C:membrane|C:midbody|C:spindle midzone|C:synapse|F:alpha-tubulin binding|F:beta-tubulin binding|F:G protein activity|F:GDP binding|F:GTP binding|F:GTPase activity|P:anterograde axonal transport|P:antigen processing and presentation following phagocytosis|P:antigen processing and presentation of polysaccharide antigen via MHC class II|P:autophagosome-lysosome fusion|P:calcium ion regulated lysosome exocytosis|P:cell division|P:chromosome segregation|P:endosomal transport|P:endosome to lysosome transport of low-density lipoprotein particle|P:late endosome to lysosome transport|P:lysosome localization|P:natural killer cell mediated cytotoxicity|P:phagosome-lysosome fusion|P:plasma membrane repair|P:protein transport|P:viral exocytosis</t>
        </is>
      </c>
      <c r="J5251" t="inlineStr"/>
      <c r="K5251" t="n">
        <v>186</v>
      </c>
      <c r="L5251" t="n">
        <v>102</v>
      </c>
      <c r="M5251" t="n">
        <v>108</v>
      </c>
      <c r="N5251" t="n">
        <v>101</v>
      </c>
      <c r="O5251" t="inlineStr">
        <is>
          <t>AADR(101).(102)EKIEASR</t>
        </is>
      </c>
      <c r="P5251" t="inlineStr">
        <is>
          <t>AADREKIE</t>
        </is>
      </c>
      <c r="Q5251" t="inlineStr">
        <is>
          <t>Internal</t>
        </is>
      </c>
      <c r="R5251" t="inlineStr"/>
      <c r="S5251" t="inlineStr"/>
      <c r="T5251" t="inlineStr"/>
    </row>
    <row r="5252">
      <c r="A5252" s="1" t="n">
        <v>5250</v>
      </c>
      <c r="B5252" t="inlineStr">
        <is>
          <t>EASLGEASKLQQFLR</t>
        </is>
      </c>
      <c r="C5252" t="inlineStr">
        <is>
          <t>Q01082</t>
        </is>
      </c>
      <c r="D5252" t="inlineStr">
        <is>
          <t>SPTB2_HUMAN</t>
        </is>
      </c>
      <c r="E52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52" t="inlineStr">
        <is>
          <t>RecName: Full=Spectrin beta chain, non-erythrocytic 1; AltName: Full=Beta-II spectrin; AltName: Full=Fodrin beta chain; AltName: Full=Spectrin, non-erythroid beta chain 1;</t>
        </is>
      </c>
      <c r="G52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2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52" t="inlineStr"/>
      <c r="K5252" t="n">
        <v>2364</v>
      </c>
      <c r="L5252" t="n">
        <v>1055</v>
      </c>
      <c r="M5252" t="n">
        <v>1069</v>
      </c>
      <c r="N5252" t="n">
        <v>1054</v>
      </c>
      <c r="O5252" t="inlineStr">
        <is>
          <t>LKNR(1054).(1055)EASLGEASKLQQFLR</t>
        </is>
      </c>
      <c r="P5252" t="inlineStr">
        <is>
          <t>LKNREASL</t>
        </is>
      </c>
      <c r="Q5252" t="inlineStr">
        <is>
          <t>Internal</t>
        </is>
      </c>
      <c r="R5252" t="inlineStr"/>
      <c r="S5252" t="inlineStr"/>
      <c r="T5252" t="inlineStr"/>
    </row>
    <row r="5253">
      <c r="A5253" s="1" t="n">
        <v>5251</v>
      </c>
      <c r="B5253" t="inlineStr">
        <is>
          <t>VQILKDYVR</t>
        </is>
      </c>
      <c r="C5253" t="inlineStr">
        <is>
          <t>P53396</t>
        </is>
      </c>
      <c r="D5253" t="inlineStr">
        <is>
          <t>ACLY_HUMAN</t>
        </is>
      </c>
      <c r="E525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25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25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25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25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253" t="inlineStr"/>
      <c r="K5253" t="n">
        <v>1101</v>
      </c>
      <c r="L5253" t="n">
        <v>987</v>
      </c>
      <c r="M5253" t="n">
        <v>995</v>
      </c>
      <c r="N5253" t="n">
        <v>986</v>
      </c>
      <c r="O5253" t="inlineStr">
        <is>
          <t>PDMR(986).(987)VQILKDYVR</t>
        </is>
      </c>
      <c r="P5253" t="inlineStr">
        <is>
          <t>PDMRVQIL</t>
        </is>
      </c>
      <c r="Q5253" t="inlineStr">
        <is>
          <t>Internal</t>
        </is>
      </c>
      <c r="R5253" t="inlineStr"/>
      <c r="S5253" t="inlineStr"/>
      <c r="T5253" t="inlineStr"/>
    </row>
    <row r="5254">
      <c r="A5254" s="1" t="n">
        <v>5252</v>
      </c>
      <c r="B5254" t="inlineStr">
        <is>
          <t>IQEKVDSIDDR</t>
        </is>
      </c>
      <c r="C5254" t="inlineStr">
        <is>
          <t>Q01082</t>
        </is>
      </c>
      <c r="D5254" t="inlineStr">
        <is>
          <t>SPTB2_HUMAN</t>
        </is>
      </c>
      <c r="E525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54" t="inlineStr">
        <is>
          <t>RecName: Full=Spectrin beta chain, non-erythrocytic 1; AltName: Full=Beta-II spectrin; AltName: Full=Fodrin beta chain; AltName: Full=Spectrin, non-erythroid beta chain 1;</t>
        </is>
      </c>
      <c r="G525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5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25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54" t="inlineStr"/>
      <c r="K5254" t="n">
        <v>2364</v>
      </c>
      <c r="L5254" t="n">
        <v>1246</v>
      </c>
      <c r="M5254" t="n">
        <v>1256</v>
      </c>
      <c r="N5254" t="n">
        <v>1245</v>
      </c>
      <c r="O5254" t="inlineStr">
        <is>
          <t>NSDR(1245).(1246)IQEKVDSIDDR</t>
        </is>
      </c>
      <c r="P5254" t="inlineStr">
        <is>
          <t>NSDRIQEK</t>
        </is>
      </c>
      <c r="Q5254" t="inlineStr">
        <is>
          <t>Internal</t>
        </is>
      </c>
      <c r="R5254" t="inlineStr"/>
      <c r="S5254" t="inlineStr"/>
      <c r="T5254" t="inlineStr"/>
    </row>
    <row r="5255">
      <c r="A5255" s="1" t="n">
        <v>5253</v>
      </c>
      <c r="B5255" t="inlineStr">
        <is>
          <t>KTFNIKNDFTEEEEAQVR</t>
        </is>
      </c>
      <c r="C5255" t="inlineStr">
        <is>
          <t>P63208</t>
        </is>
      </c>
      <c r="D5255" t="inlineStr">
        <is>
          <t>SKP1_HUMAN</t>
        </is>
      </c>
      <c r="E5255" t="inlineStr">
        <is>
          <t>MPSIKLQSSDGEIFEVDVEIAKQSVTIKTMLEDLGMDDEGDDDPVPLPNVNAAILKKVIQWCTHHKDDPPPPEDDENKEKRTDDIPVWDQEFLKVDQGTLFELILAANYLDIKGLLDVTCKTVANMIKGKTPEEIRKTFNIKNDFTEEEEAQVRKENQWCEEK</t>
        </is>
      </c>
      <c r="F5255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5255" t="inlineStr">
        <is>
          <t>3D-structure|Alternative splicing|Direct protein sequencing|Host-virus interaction|Isopeptide bond|Phosphoprotein|Reference proteome|Ubl conjugation|Ubl conjugation pathway</t>
        </is>
      </c>
      <c r="H5255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5255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5255" t="inlineStr"/>
      <c r="K5255" t="n">
        <v>163</v>
      </c>
      <c r="L5255" t="n">
        <v>137</v>
      </c>
      <c r="M5255" t="n">
        <v>154</v>
      </c>
      <c r="N5255" t="n">
        <v>136</v>
      </c>
      <c r="O5255" t="inlineStr">
        <is>
          <t>EEIR(136).(137)KTFNIKNDFTEEEEAQVR</t>
        </is>
      </c>
      <c r="P5255" t="inlineStr">
        <is>
          <t>EEIRKTFN</t>
        </is>
      </c>
      <c r="Q5255" t="inlineStr">
        <is>
          <t>Internal</t>
        </is>
      </c>
      <c r="R5255" t="inlineStr"/>
      <c r="S5255" t="inlineStr"/>
      <c r="T5255" t="inlineStr"/>
    </row>
    <row r="5256">
      <c r="A5256" s="1" t="n">
        <v>5254</v>
      </c>
      <c r="B5256" t="inlineStr">
        <is>
          <t>SVLALTHEGR</t>
        </is>
      </c>
      <c r="C5256" t="inlineStr">
        <is>
          <t>Q9P2B2</t>
        </is>
      </c>
      <c r="D5256" t="inlineStr">
        <is>
          <t>FPRP_HUMAN</t>
        </is>
      </c>
      <c r="E5256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5256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5256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5256" t="inlineStr">
        <is>
          <t>GO:0009986|GO:0005789|GO:0005794|GO:0034389|GO:0014905</t>
        </is>
      </c>
      <c r="I5256" t="inlineStr">
        <is>
          <t>C:cell surface|C:endoplasmic reticulum membrane|C:Golgi apparatus|P:lipid droplet organization|P:myoblast fusion involved in skeletal muscle regeneration</t>
        </is>
      </c>
      <c r="J5256" t="inlineStr"/>
      <c r="K5256" t="n">
        <v>879</v>
      </c>
      <c r="L5256" t="n">
        <v>195</v>
      </c>
      <c r="M5256" t="n">
        <v>204</v>
      </c>
      <c r="N5256" t="n">
        <v>194</v>
      </c>
      <c r="O5256" t="inlineStr">
        <is>
          <t>PARR(194).(195)SVLALTHEGR</t>
        </is>
      </c>
      <c r="P5256" t="inlineStr">
        <is>
          <t>PARRSVLA</t>
        </is>
      </c>
      <c r="Q5256" t="inlineStr">
        <is>
          <t>Internal</t>
        </is>
      </c>
      <c r="R5256" t="inlineStr"/>
      <c r="S5256" t="inlineStr"/>
      <c r="T5256" t="inlineStr"/>
    </row>
    <row r="5257">
      <c r="A5257" s="1" t="n">
        <v>5255</v>
      </c>
      <c r="B5257" t="inlineStr">
        <is>
          <t>NSQGSEMFGDDDKR</t>
        </is>
      </c>
      <c r="C5257" t="inlineStr">
        <is>
          <t>P15924</t>
        </is>
      </c>
      <c r="D5257" t="inlineStr">
        <is>
          <t>DESP_HUMAN</t>
        </is>
      </c>
      <c r="E525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257" t="inlineStr">
        <is>
          <t>RecName: Full=Desmoplakin; Short=DP; AltName: Full=250/210 kDa paraneoplastic pemphigus antigen;</t>
        </is>
      </c>
      <c r="G525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25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25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257" t="inlineStr"/>
      <c r="K5257" t="n">
        <v>2871</v>
      </c>
      <c r="L5257" t="n">
        <v>593</v>
      </c>
      <c r="M5257" t="n">
        <v>606</v>
      </c>
      <c r="N5257" t="n">
        <v>592</v>
      </c>
      <c r="O5257" t="inlineStr">
        <is>
          <t>EFIR(592).(593)NSQGSEMFGDDDKR</t>
        </is>
      </c>
      <c r="P5257" t="inlineStr">
        <is>
          <t>EFIRNSQG</t>
        </is>
      </c>
      <c r="Q5257" t="inlineStr">
        <is>
          <t>Internal</t>
        </is>
      </c>
      <c r="R5257" t="inlineStr"/>
      <c r="S5257" t="inlineStr"/>
      <c r="T5257" t="inlineStr"/>
    </row>
    <row r="5258">
      <c r="A5258" s="1" t="n">
        <v>5256</v>
      </c>
      <c r="B5258" t="inlineStr">
        <is>
          <t>LDSELKN</t>
        </is>
      </c>
      <c r="C5258" t="inlineStr">
        <is>
          <t>P04264</t>
        </is>
      </c>
      <c r="D5258" t="inlineStr">
        <is>
          <t>K2C1_HUMAN</t>
        </is>
      </c>
      <c r="E525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25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25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25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25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258" t="inlineStr"/>
      <c r="K5258" t="n">
        <v>644</v>
      </c>
      <c r="L5258" t="n">
        <v>252</v>
      </c>
      <c r="M5258" t="n">
        <v>258</v>
      </c>
      <c r="N5258" t="n">
        <v>251</v>
      </c>
      <c r="O5258" t="inlineStr">
        <is>
          <t>DQSR(251).(252)LDSELKN</t>
        </is>
      </c>
      <c r="P5258" t="inlineStr">
        <is>
          <t>DQSRLDSE</t>
        </is>
      </c>
      <c r="Q5258" t="inlineStr">
        <is>
          <t>Internal</t>
        </is>
      </c>
      <c r="R5258" t="inlineStr"/>
      <c r="S5258" t="inlineStr"/>
      <c r="T5258" t="inlineStr"/>
    </row>
    <row r="5259">
      <c r="A5259" s="1" t="n">
        <v>5257</v>
      </c>
      <c r="B5259" t="inlineStr">
        <is>
          <t>FQRPQGFEYKSGQWVR</t>
        </is>
      </c>
      <c r="C5259" t="inlineStr">
        <is>
          <t>Q9NRD9</t>
        </is>
      </c>
      <c r="D5259" t="inlineStr">
        <is>
          <t>DUOX1_HUMAN</t>
        </is>
      </c>
      <c r="E5259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5259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5259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5259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5259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5259" t="inlineStr"/>
      <c r="K5259" t="n">
        <v>1551</v>
      </c>
      <c r="L5259" t="n">
        <v>1292</v>
      </c>
      <c r="M5259" t="n">
        <v>1307</v>
      </c>
      <c r="N5259" t="n">
        <v>1291</v>
      </c>
      <c r="O5259" t="inlineStr">
        <is>
          <t>THLR(1291).(1292)FQRPQGFEYKSGQWVR</t>
        </is>
      </c>
      <c r="P5259" t="inlineStr">
        <is>
          <t>THLRFQRP</t>
        </is>
      </c>
      <c r="Q5259" t="inlineStr">
        <is>
          <t>Internal</t>
        </is>
      </c>
      <c r="R5259" t="inlineStr"/>
      <c r="S5259" t="inlineStr"/>
      <c r="T5259" t="inlineStr"/>
    </row>
    <row r="5260">
      <c r="A5260" s="1" t="n">
        <v>5258</v>
      </c>
      <c r="B5260" t="inlineStr">
        <is>
          <t>LLLPGELAKHAVSEGTKAVTKYTSSK</t>
        </is>
      </c>
      <c r="C5260" t="inlineStr">
        <is>
          <t>Q16778</t>
        </is>
      </c>
      <c r="D5260" t="inlineStr">
        <is>
          <t>H2B2E_HUMAN</t>
        </is>
      </c>
      <c r="E5260" t="inlineStr">
        <is>
          <t>MPEPAKSAPAPKKGSKKAVTKAQKKDGKKRKRSRKESYSIYVYKVLKQVHPDTGISSKAMGIMNSFVNDIFERIAGEASRLAHYNKRSTITSREIQTAVRLLLPGELAKHAVSEGTKAVTKYTSSK</t>
        </is>
      </c>
      <c r="F5260" t="inlineStr">
        <is>
          <t>RecName: Full=Histone H2B type 2-E; AltName: Full=H2B-clustered histone 21 {ECO:0000312|HGNC:HGNC:4760}; AltName: Full=Histone H2B-GL105; AltName: Full=Histone H2B.q; Short=H2B/q;</t>
        </is>
      </c>
      <c r="G5260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5260" t="inlineStr">
        <is>
          <t>GO:0005829|GO:0070062|GO:0005615|GO:0005654|GO:0000786|GO:0005634|GO:0003677|GO:0046982|GO:0030527|GO:0019731|GO:0061844|GO:0050830|GO:0002227|GO:0006334</t>
        </is>
      </c>
      <c r="I5260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5260" t="inlineStr"/>
      <c r="K5260" t="n">
        <v>126</v>
      </c>
      <c r="L5260" t="n">
        <v>101</v>
      </c>
      <c r="M5260" t="n">
        <v>126</v>
      </c>
      <c r="N5260" t="n">
        <v>100</v>
      </c>
      <c r="O5260" t="inlineStr">
        <is>
          <t>TAVR(100).(101)LLLPGELAKHAVSEGTKAVTKYTSSK</t>
        </is>
      </c>
      <c r="P5260" t="inlineStr">
        <is>
          <t>TAVRLLLP</t>
        </is>
      </c>
      <c r="Q5260" t="inlineStr">
        <is>
          <t>Internal</t>
        </is>
      </c>
      <c r="R5260" t="inlineStr"/>
      <c r="S5260" t="inlineStr">
        <is>
          <t>M10.005|S01.021|S01.047</t>
        </is>
      </c>
      <c r="T5260" t="inlineStr">
        <is>
          <t>matrix metallopeptidase-3|DESC1 peptidase|human airway trypsin-like peptidase</t>
        </is>
      </c>
    </row>
    <row r="5261">
      <c r="A5261" s="1" t="n">
        <v>5259</v>
      </c>
      <c r="B5261" t="inlineStr">
        <is>
          <t>WDPTANEDPEWILVEKDR</t>
        </is>
      </c>
      <c r="C5261" t="inlineStr">
        <is>
          <t>Q14257</t>
        </is>
      </c>
      <c r="D5261" t="inlineStr">
        <is>
          <t>RCN2_HUMAN</t>
        </is>
      </c>
      <c r="E5261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5261" t="inlineStr">
        <is>
          <t>RecName: Full=Reticulocalbin-2; AltName: Full=Calcium-binding protein ERC-55; AltName: Full=E6-binding protein; Short=E6BP; Flags: Precursor;</t>
        </is>
      </c>
      <c r="G5261" t="inlineStr">
        <is>
          <t>Alternative splicing|Calcium|Direct protein sequencing|Endoplasmic reticulum|Metal-binding|Phosphoprotein|Reference proteome|Repeat|Signal</t>
        </is>
      </c>
      <c r="H5261" t="inlineStr">
        <is>
          <t>GO:0005783|GO:0005788|GO:0005730|GO:0005509</t>
        </is>
      </c>
      <c r="I5261" t="inlineStr">
        <is>
          <t>C:endoplasmic reticulum|C:endoplasmic reticulum lumen|C:nucleolus|F:calcium ion binding</t>
        </is>
      </c>
      <c r="J5261" t="inlineStr"/>
      <c r="K5261" t="n">
        <v>317</v>
      </c>
      <c r="L5261" t="n">
        <v>217</v>
      </c>
      <c r="M5261" t="n">
        <v>234</v>
      </c>
      <c r="N5261" t="n">
        <v>216</v>
      </c>
      <c r="O5261" t="inlineStr">
        <is>
          <t>GDYR(216).(217)WDPTANEDPEWILVEKDR</t>
        </is>
      </c>
      <c r="P5261" t="inlineStr">
        <is>
          <t>GDYRWDPT</t>
        </is>
      </c>
      <c r="Q5261" t="inlineStr">
        <is>
          <t>Internal</t>
        </is>
      </c>
      <c r="R5261" t="inlineStr"/>
      <c r="S5261" t="inlineStr"/>
      <c r="T5261" t="inlineStr"/>
    </row>
    <row r="5262">
      <c r="A5262" s="1" t="n">
        <v>5260</v>
      </c>
      <c r="B5262" t="inlineStr">
        <is>
          <t>LALKLGGSAR</t>
        </is>
      </c>
      <c r="C5262" t="inlineStr">
        <is>
          <t>Q86Y79</t>
        </is>
      </c>
      <c r="D5262" t="inlineStr">
        <is>
          <t>PTH_HUMAN</t>
        </is>
      </c>
      <c r="E5262" t="inlineStr">
        <is>
          <t>MRPGGFLGAGQRLSRAMSRCVLEPRPPGKRWMVAGLGNPGLPGTRHSVGMAVLGQLARRLGVAESWTRDRHCAADLALAPLGDAQLVLLRPRRLMNANGRSVARAAELFGLTAEEVYLVHDELDKPLGRLALKLGGSARGHNGVRSCISCLNSNAMPRLRVGIGRPAHPEAVQAHVLGCFSPAEQELLPLLLDRATDLILDHIRERSQGPSLGP</t>
        </is>
      </c>
      <c r="F5262" t="inlineStr">
        <is>
          <t>RecName: Full=Peptidyl-tRNA hydrolase {ECO:0000305}; Short=PTH; EC=3.1.1.29 {ECO:0000269|PubMed:30244831};</t>
        </is>
      </c>
      <c r="G5262" t="inlineStr">
        <is>
          <t>Hydrolase|Reference proteome</t>
        </is>
      </c>
      <c r="H5262" t="inlineStr">
        <is>
          <t>GO:0004045|GO:0003723|GO:0072344</t>
        </is>
      </c>
      <c r="I5262" t="inlineStr">
        <is>
          <t>F:aminoacyl-tRNA hydrolase activity|F:RNA binding|P:rescue of stalled ribosome</t>
        </is>
      </c>
      <c r="J5262" t="inlineStr"/>
      <c r="K5262" t="n">
        <v>214</v>
      </c>
      <c r="L5262" t="n">
        <v>130</v>
      </c>
      <c r="M5262" t="n">
        <v>139</v>
      </c>
      <c r="N5262" t="n">
        <v>129</v>
      </c>
      <c r="O5262" t="inlineStr">
        <is>
          <t>PLGR(129).(130)LALKLGGSAR</t>
        </is>
      </c>
      <c r="P5262" t="inlineStr">
        <is>
          <t>PLGRLALK</t>
        </is>
      </c>
      <c r="Q5262" t="inlineStr">
        <is>
          <t>Internal</t>
        </is>
      </c>
      <c r="R5262" t="inlineStr"/>
      <c r="S5262" t="inlineStr"/>
      <c r="T5262" t="inlineStr"/>
    </row>
    <row r="5263">
      <c r="A5263" s="1" t="n">
        <v>5261</v>
      </c>
      <c r="B5263" t="inlineStr">
        <is>
          <t>GPLEYVPSAKVEVVEER</t>
        </is>
      </c>
      <c r="C5263" t="inlineStr">
        <is>
          <t>Q14764</t>
        </is>
      </c>
      <c r="D5263" t="inlineStr">
        <is>
          <t>MVP_HUMAN</t>
        </is>
      </c>
      <c r="E5263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5263" t="inlineStr">
        <is>
          <t>RecName: Full=Major vault protein; Short=MVP; AltName: Full=Lung resistance-related protein;</t>
        </is>
      </c>
      <c r="G5263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5263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5263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5263" t="inlineStr"/>
      <c r="K5263" t="n">
        <v>893</v>
      </c>
      <c r="L5263" t="n">
        <v>361</v>
      </c>
      <c r="M5263" t="n">
        <v>377</v>
      </c>
      <c r="N5263" t="n">
        <v>360</v>
      </c>
      <c r="O5263" t="inlineStr">
        <is>
          <t>WLIR(360).(361)GPLEYVPSAKVEVVEER</t>
        </is>
      </c>
      <c r="P5263" t="inlineStr">
        <is>
          <t>WLIRGPLE</t>
        </is>
      </c>
      <c r="Q5263" t="inlineStr">
        <is>
          <t>Internal</t>
        </is>
      </c>
      <c r="R5263" t="inlineStr"/>
      <c r="S5263" t="inlineStr">
        <is>
          <t>S01.151</t>
        </is>
      </c>
      <c r="T5263" t="inlineStr">
        <is>
          <t>trypsin 1</t>
        </is>
      </c>
    </row>
    <row r="5264">
      <c r="A5264" s="1" t="n">
        <v>5262</v>
      </c>
      <c r="B5264" t="inlineStr">
        <is>
          <t>EWEMQFKEKYDYVGR</t>
        </is>
      </c>
      <c r="C5264" t="inlineStr">
        <is>
          <t>O15173</t>
        </is>
      </c>
      <c r="D5264" t="inlineStr">
        <is>
          <t>PGRC2_HUMAN</t>
        </is>
      </c>
      <c r="E5264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5264" t="inlineStr">
        <is>
          <t>RecName: Full=Membrane-associated progesterone receptor component 2 {ECO:0000305}; AltName: Full=Progesterone membrane-binding protein; AltName: Full=Steroid receptor protein DG6;</t>
        </is>
      </c>
      <c r="G5264" t="inlineStr">
        <is>
          <t>Alternative splicing|Endoplasmic reticulum|Lipid-binding|Membrane|Nucleus|Phosphoprotein|Receptor|Reference proteome|Steroid-binding|Transmembrane|Transmembrane helix</t>
        </is>
      </c>
      <c r="H5264" t="inlineStr">
        <is>
          <t>GO:0012505|GO:0005783|GO:0016020|GO:0005635|GO:0020037|GO:0015232|GO:0003707|GO:0005496|GO:0060612</t>
        </is>
      </c>
      <c r="I5264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5264" t="inlineStr"/>
      <c r="K5264" t="n">
        <v>223</v>
      </c>
      <c r="L5264" t="n">
        <v>185</v>
      </c>
      <c r="M5264" t="n">
        <v>199</v>
      </c>
      <c r="N5264" t="n">
        <v>184</v>
      </c>
      <c r="O5264" t="inlineStr">
        <is>
          <t>ESVR(184).(185)EWEMQFKEKYDYVGR</t>
        </is>
      </c>
      <c r="P5264" t="inlineStr">
        <is>
          <t>ESVREWEM</t>
        </is>
      </c>
      <c r="Q5264" t="inlineStr">
        <is>
          <t>Internal</t>
        </is>
      </c>
      <c r="R5264" t="inlineStr"/>
      <c r="S5264" t="inlineStr"/>
      <c r="T5264" t="inlineStr"/>
    </row>
    <row r="5265">
      <c r="A5265" s="1" t="n">
        <v>5263</v>
      </c>
      <c r="B5265" t="inlineStr">
        <is>
          <t>VAKLEQSYEALCELAAAR</t>
        </is>
      </c>
      <c r="C5265" t="inlineStr">
        <is>
          <t>O15020</t>
        </is>
      </c>
      <c r="D5265" t="inlineStr">
        <is>
          <t>SPTN2_HUMAN</t>
        </is>
      </c>
      <c r="E5265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5265" t="inlineStr">
        <is>
          <t>RecName: Full=Spectrin beta chain, non-erythrocytic 2; AltName: Full=Beta-III spectrin; AltName: Full=Spinocerebellar ataxia 5 protein;</t>
        </is>
      </c>
      <c r="G5265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5265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5265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5265" t="inlineStr"/>
      <c r="K5265" t="n">
        <v>2390</v>
      </c>
      <c r="L5265" t="n">
        <v>616</v>
      </c>
      <c r="M5265" t="n">
        <v>633</v>
      </c>
      <c r="N5265" t="n">
        <v>615</v>
      </c>
      <c r="O5265" t="inlineStr">
        <is>
          <t>VSER(615).(616)VAKLEQSYEALCELAAAR</t>
        </is>
      </c>
      <c r="P5265" t="inlineStr">
        <is>
          <t>VSERVAKL</t>
        </is>
      </c>
      <c r="Q5265" t="inlineStr">
        <is>
          <t>Internal</t>
        </is>
      </c>
      <c r="R5265" t="inlineStr"/>
      <c r="S5265" t="inlineStr"/>
      <c r="T5265" t="inlineStr"/>
    </row>
    <row r="5266">
      <c r="A5266" s="1" t="n">
        <v>5264</v>
      </c>
      <c r="B5266" t="inlineStr">
        <is>
          <t>LKVIFLENYR</t>
        </is>
      </c>
      <c r="C5266" t="inlineStr">
        <is>
          <t>P11216</t>
        </is>
      </c>
      <c r="D5266" t="inlineStr">
        <is>
          <t>PYGB_HUMAN</t>
        </is>
      </c>
      <c r="E5266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266" t="inlineStr">
        <is>
          <t>RecName: Full=Glycogen phosphorylase, brain form {ECO:0000303|PubMed:3346228}; EC=2.4.1.1 {ECO:0000269|PubMed:27402852};</t>
        </is>
      </c>
      <c r="G5266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266" t="inlineStr">
        <is>
          <t>GO:0035578|GO:0005737|GO:0070062|GO:0005576|GO:0016020|GO:0008184|GO:0102250|GO:0030170|GO:0102499|GO:0005980</t>
        </is>
      </c>
      <c r="I5266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266" t="inlineStr"/>
      <c r="K5266" t="n">
        <v>843</v>
      </c>
      <c r="L5266" t="n">
        <v>641</v>
      </c>
      <c r="M5266" t="n">
        <v>650</v>
      </c>
      <c r="N5266" t="n">
        <v>640</v>
      </c>
      <c r="O5266" t="inlineStr">
        <is>
          <t>VGDR(640).(641)LKVIFLENYR</t>
        </is>
      </c>
      <c r="P5266" t="inlineStr">
        <is>
          <t>VGDRLKVI</t>
        </is>
      </c>
      <c r="Q5266" t="inlineStr">
        <is>
          <t>Internal</t>
        </is>
      </c>
      <c r="R5266" t="inlineStr"/>
      <c r="S5266" t="inlineStr"/>
      <c r="T5266" t="inlineStr"/>
    </row>
    <row r="5267">
      <c r="A5267" s="1" t="n">
        <v>5265</v>
      </c>
      <c r="B5267" t="inlineStr">
        <is>
          <t>IEKAYAQQLTEWAR</t>
        </is>
      </c>
      <c r="C5267" t="inlineStr">
        <is>
          <t>Q9UNF0</t>
        </is>
      </c>
      <c r="D5267" t="inlineStr">
        <is>
          <t>PACN2_HUMAN</t>
        </is>
      </c>
      <c r="E5267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5267" t="inlineStr">
        <is>
          <t>RecName: Full=Protein kinase C and casein kinase substrate in neurons protein 2; AltName: Full=Syndapin-2; AltName: Full=Syndapin-II; Short=SdpII;</t>
        </is>
      </c>
      <c r="G5267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5267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5267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5267" t="inlineStr"/>
      <c r="K5267" t="n">
        <v>486</v>
      </c>
      <c r="L5267" t="n">
        <v>51</v>
      </c>
      <c r="M5267" t="n">
        <v>64</v>
      </c>
      <c r="N5267" t="n">
        <v>50</v>
      </c>
      <c r="O5267" t="inlineStr">
        <is>
          <t>ERAR(50).(51)IEKAYAQQLTEWAR</t>
        </is>
      </c>
      <c r="P5267" t="inlineStr">
        <is>
          <t>ERARIEKA</t>
        </is>
      </c>
      <c r="Q5267" t="inlineStr">
        <is>
          <t>Internal</t>
        </is>
      </c>
      <c r="R5267" t="inlineStr"/>
      <c r="S5267" t="inlineStr"/>
      <c r="T5267" t="inlineStr"/>
    </row>
    <row r="5268">
      <c r="A5268" s="1" t="n">
        <v>5266</v>
      </c>
      <c r="B5268" t="inlineStr">
        <is>
          <t>LLEAQIASGGVVDPVNSVFLPKDVALAR</t>
        </is>
      </c>
      <c r="C5268" t="inlineStr">
        <is>
          <t>P15924</t>
        </is>
      </c>
      <c r="D5268" t="inlineStr">
        <is>
          <t>DESP_HUMAN</t>
        </is>
      </c>
      <c r="E526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268" t="inlineStr">
        <is>
          <t>RecName: Full=Desmoplakin; Short=DP; AltName: Full=250/210 kDa paraneoplastic pemphigus antigen;</t>
        </is>
      </c>
      <c r="G526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26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26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268" t="inlineStr"/>
      <c r="K5268" t="n">
        <v>2871</v>
      </c>
      <c r="L5268" t="n">
        <v>2124</v>
      </c>
      <c r="M5268" t="n">
        <v>2151</v>
      </c>
      <c r="N5268" t="n">
        <v>2123</v>
      </c>
      <c r="O5268" t="inlineStr">
        <is>
          <t>TGMR(2123).(2124)LLEAQIASGGVVDPVNSVFLPKDVALAR</t>
        </is>
      </c>
      <c r="P5268" t="inlineStr">
        <is>
          <t>TGMRLLEA</t>
        </is>
      </c>
      <c r="Q5268" t="inlineStr">
        <is>
          <t>Internal</t>
        </is>
      </c>
      <c r="R5268" t="inlineStr"/>
      <c r="S5268" t="inlineStr"/>
      <c r="T5268" t="inlineStr"/>
    </row>
    <row r="5269">
      <c r="A5269" s="1" t="n">
        <v>5267</v>
      </c>
      <c r="B5269" t="inlineStr">
        <is>
          <t>PLLKAGR</t>
        </is>
      </c>
      <c r="C5269" t="inlineStr">
        <is>
          <t>Q8N2H3</t>
        </is>
      </c>
      <c r="D5269" t="inlineStr">
        <is>
          <t>PYRD2_HUMAN</t>
        </is>
      </c>
      <c r="E5269" t="inlineStr">
        <is>
          <t>MAASGRGLCKAVAASPFPAWRRDNTEARGGLKPEYDAVVIGAGHNGLVAAAYLQRLGVNTAVFERRHVIGGAAVTEEIIPGFKFSRASYLLSLLRPQIYTDLELKKHGLRLHLRNPYSFTPMLEEGAGSKVPRCLLLGTDMAENQKQIAQFSQKDAQVFPKYEEFMHRLALAIDPLLDAAPVDMAAFQHGSLLQRMRSLSTLKPLLKAGRILGAQLPRYYEVLTAPITKVLDQWFESEPLKATLATDAVIGAMTSPHTPGSGYVLLHHVMGGLEGMQGAWGYVQGGMGALSDAIASSATTHGASIFTEKTVAKVQVNSEGCVQGVVLEDGTEVRSKMVLSNTSPQITFLKLTPQEWLPEEFLERISQLDTRSPVTKINVAVDRLPSFLAAPNAPRGQPLPHHQCSIHLNCEDTLLLHQAFEDAMDGLPSHRPVIELCIPSSLDPTLAPPGCHVVSLFTQYMPYTLAGGKAWDEQERDAYADRVFDCIEVYAPGFKDSVVGRDILTPPDLERIFGLPGGNIFHCAMSLDQLYFARPVPLHSGYRCPLQGLYLCGSGAHPGGGVMGAAGRNAAHVAFRDLKSM</t>
        </is>
      </c>
      <c r="F5269" t="inlineStr">
        <is>
          <t>RecName: Full=Pyridine nucleotide-disulfide oxidoreductase domain-containing protein 2 {ECO:0000305}; EC=1.-.-.-;</t>
        </is>
      </c>
      <c r="G5269" t="inlineStr">
        <is>
          <t>FAD|Flavoprotein|Mitochondrion|Oxidoreductase|Reference proteome</t>
        </is>
      </c>
      <c r="H5269" t="inlineStr">
        <is>
          <t>GO:0005759|GO:0016491|GO:0007005</t>
        </is>
      </c>
      <c r="I5269" t="inlineStr">
        <is>
          <t>C:mitochondrial matrix|F:oxidoreductase activity|P:mitochondrion organization</t>
        </is>
      </c>
      <c r="J5269" t="inlineStr"/>
      <c r="K5269" t="n">
        <v>581</v>
      </c>
      <c r="L5269" t="n">
        <v>204</v>
      </c>
      <c r="M5269" t="n">
        <v>210</v>
      </c>
      <c r="N5269" t="n">
        <v>203</v>
      </c>
      <c r="O5269" t="inlineStr">
        <is>
          <t>STLK(203).(204)PLLKAGR</t>
        </is>
      </c>
      <c r="P5269" t="inlineStr">
        <is>
          <t>STLKPLLK</t>
        </is>
      </c>
      <c r="Q5269" t="inlineStr">
        <is>
          <t>Internal</t>
        </is>
      </c>
      <c r="R5269" t="inlineStr"/>
      <c r="S5269" t="inlineStr"/>
      <c r="T5269" t="inlineStr"/>
    </row>
    <row r="5270">
      <c r="A5270" s="1" t="n">
        <v>5268</v>
      </c>
      <c r="B5270" t="inlineStr">
        <is>
          <t>FGEVVDCTIKTDPVTGR</t>
        </is>
      </c>
      <c r="C5270" t="inlineStr">
        <is>
          <t>O14979</t>
        </is>
      </c>
      <c r="D5270" t="inlineStr">
        <is>
          <t>HNRDL_HUMAN</t>
        </is>
      </c>
      <c r="E5270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5270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5270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5270" t="inlineStr">
        <is>
          <t>GO:0005829|GO:0005654|GO:0005634|GO:0005681|GO:0003677|GO:0003690|GO:0008143|GO:0034046|GO:0003723|GO:0003697|GO:0010468|GO:0006396</t>
        </is>
      </c>
      <c r="I5270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5270" t="inlineStr"/>
      <c r="K5270" t="n">
        <v>420</v>
      </c>
      <c r="L5270" t="n">
        <v>171</v>
      </c>
      <c r="M5270" t="n">
        <v>187</v>
      </c>
      <c r="N5270" t="n">
        <v>170</v>
      </c>
      <c r="O5270" t="inlineStr">
        <is>
          <t>YLSR(170).(171)FGEVVDCTIKTDPVTGR</t>
        </is>
      </c>
      <c r="P5270" t="inlineStr">
        <is>
          <t>YLSRFGEV</t>
        </is>
      </c>
      <c r="Q5270" t="inlineStr">
        <is>
          <t>Internal</t>
        </is>
      </c>
      <c r="R5270" t="inlineStr"/>
      <c r="S5270" t="inlineStr">
        <is>
          <t>S01.151</t>
        </is>
      </c>
      <c r="T5270" t="inlineStr">
        <is>
          <t>trypsin 1</t>
        </is>
      </c>
    </row>
    <row r="5271">
      <c r="A5271" s="1" t="n">
        <v>5269</v>
      </c>
      <c r="B5271" t="inlineStr">
        <is>
          <t>DFLLKPELLR</t>
        </is>
      </c>
      <c r="C5271" t="inlineStr">
        <is>
          <t>Q13838</t>
        </is>
      </c>
      <c r="D5271" t="inlineStr">
        <is>
          <t>DX39B_HUMAN</t>
        </is>
      </c>
      <c r="E5271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5271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5271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5271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5271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5271" t="inlineStr"/>
      <c r="K5271" t="n">
        <v>428</v>
      </c>
      <c r="L5271" t="n">
        <v>49</v>
      </c>
      <c r="M5271" t="n">
        <v>58</v>
      </c>
      <c r="N5271" t="n">
        <v>48</v>
      </c>
      <c r="O5271" t="inlineStr">
        <is>
          <t>SGFR(48).(49)DFLLKPELLR</t>
        </is>
      </c>
      <c r="P5271" t="inlineStr">
        <is>
          <t>SGFRDFLL</t>
        </is>
      </c>
      <c r="Q5271" t="inlineStr">
        <is>
          <t>Internal</t>
        </is>
      </c>
      <c r="R5271" t="inlineStr"/>
      <c r="S5271" t="inlineStr">
        <is>
          <t>S01.135|S01.151</t>
        </is>
      </c>
      <c r="T5271" t="inlineStr">
        <is>
          <t>granzyme A|trypsin 1</t>
        </is>
      </c>
    </row>
    <row r="5272">
      <c r="A5272" s="1" t="n">
        <v>5270</v>
      </c>
      <c r="B5272" t="inlineStr">
        <is>
          <t>LLKEELLR</t>
        </is>
      </c>
      <c r="C5272" t="inlineStr">
        <is>
          <t>P42898</t>
        </is>
      </c>
      <c r="D5272" t="inlineStr">
        <is>
          <t>MTHR_HUMAN</t>
        </is>
      </c>
      <c r="E5272" t="inlineStr">
        <is>
          <t>MVNEARGNSSLNPCLEGSASSGSESSKDSSRCSTPGLDPERHERLREKMRRRLESGDKWFSLEFFPPRTAEGAVNLISRFDRMAAGGPLYIDVTWHPAGDPGSDKETSSMMIASTAVNYCGLETILHMTCCRQRLEEITGHLHKAKQLGLKNIMALRGDPIGDQWEEEEGGFNYAVDLVKHIRSEFGDYFDICVAGYPKGHPEAGSFEADLKHLKEKVSAGADFIITQLFFEADTFFRFVKACTDMGITCPIVPGIFPIQGYHSLRQLVKLSKLEVPQEIKDVIEPIKDNDAAIRNYGIELAVSLCQELLASGLVPGLHFYTLNREMATTEVLKRLGMWTEDPRRPLPWALSAHPKRREEDVRPIFWASRPKSYIYRTQEWDEFPNGRWGNSSSPAFGELKDYYLFYLKSKSPKEELLKMWGEELTSEESVFEVFVLYLSGEPNRNGHKVTCLPWNDEPLAAETSLLKEELLRVNRQGILTINSQPNINGKPSSDPIVGWGPSGGYVFQKAYLEFFTSRETAEALLQVLKKYELRVNYHLVNVKGENITNAPELQPNAVTWGIFPGREIIQPTVVDPVSFMFWKDEAFALWIERWGKLYEEESPSRTIIQYIHDNYFLVNLVDNDFPLDNCLWQVVEDTLELLNRPTQNARETEAP</t>
        </is>
      </c>
      <c r="F5272" t="inlineStr">
        <is>
          <t>RecName: Full=Methylenetetrahydrofolate reductase (NADPH) {ECO:0000305}; EC=1.5.1.53 {ECO:0000269|PubMed:25736335, ECO:0000269|PubMed:29891918};</t>
        </is>
      </c>
      <c r="G5272" t="inlineStr">
        <is>
          <t>3D-structure|Allosteric enzyme|Alternative splicing|Disease variant|FAD|Flavoprotein|NADP|Oxidoreductase|Phosphoprotein|Reference proteome|Schizophrenia</t>
        </is>
      </c>
      <c r="H5272" t="inlineStr">
        <is>
          <t>GO:0005829|GO:0071949|GO:0050660|GO:0004489|GO:0106313|GO:0072341|GO:0050661|GO:0044877|GO:0070828|GO:0050667|GO:0009086|GO:0006555|GO:0001843|GO:0031060|GO:0043200|GO:0051593|GO:0001666|GO:0070555|GO:0033274|GO:0009410|GO:0046500|GO:0035999</t>
        </is>
      </c>
      <c r="I5272" t="inlineStr">
        <is>
          <t>C:cytosol|F:FAD binding|F:flavin adenine dinucleotide binding|F:methylenetetrahydrofolate reductase (NAD(P)H) activity|F:methylenetetrahydrofolate reductase NADPH activity|F:modified amino acid binding|F:NADP binding|F:protein-containing complex binding|P:heterochromatin organization|P:homocysteine metabolic process|P:methionine biosynthetic process|P:methionine metabolic process|P:neural tube closure|P:regulation of histone methylation|P:response to amino acid|P:response to folic acid|P:response to hypoxia|P:response to interleukin-1|P:response to vitamin B2|P:response to xenobiotic stimulus|P:S-adenosylmethionine metabolic process|P:tetrahydrofolate interconversion</t>
        </is>
      </c>
      <c r="J5272" t="inlineStr"/>
      <c r="K5272" t="n">
        <v>656</v>
      </c>
      <c r="L5272" t="n">
        <v>466</v>
      </c>
      <c r="M5272" t="n">
        <v>473</v>
      </c>
      <c r="N5272" t="n">
        <v>465</v>
      </c>
      <c r="O5272" t="inlineStr">
        <is>
          <t>AETS(465).(466)LLKEELLR</t>
        </is>
      </c>
      <c r="P5272" t="inlineStr">
        <is>
          <t>AETSLLKE</t>
        </is>
      </c>
      <c r="Q5272" t="inlineStr">
        <is>
          <t>Internal</t>
        </is>
      </c>
      <c r="R5272" t="inlineStr"/>
      <c r="S5272" t="inlineStr"/>
      <c r="T5272" t="inlineStr"/>
    </row>
    <row r="5273">
      <c r="A5273" s="1" t="n">
        <v>5271</v>
      </c>
      <c r="B5273" t="inlineStr">
        <is>
          <t>NYYEQWGKLTDCVVMR</t>
        </is>
      </c>
      <c r="C5273" t="inlineStr">
        <is>
          <t>P22626</t>
        </is>
      </c>
      <c r="D5273" t="inlineStr">
        <is>
          <t>ROA2_HUMAN</t>
        </is>
      </c>
      <c r="E527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273" t="inlineStr">
        <is>
          <t>RecName: Full=Heterogeneous nuclear ribonucleoproteins A2/B1; Short=hnRNP A2/B1;</t>
        </is>
      </c>
      <c r="G527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27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27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273" t="inlineStr"/>
      <c r="K5273" t="n">
        <v>353</v>
      </c>
      <c r="L5273" t="n">
        <v>39</v>
      </c>
      <c r="M5273" t="n">
        <v>54</v>
      </c>
      <c r="N5273" t="n">
        <v>38</v>
      </c>
      <c r="O5273" t="inlineStr">
        <is>
          <t>ESLR(38).(39)NYYEQWGKLTDCVVMR</t>
        </is>
      </c>
      <c r="P5273" t="inlineStr">
        <is>
          <t>ESLRNYYE</t>
        </is>
      </c>
      <c r="Q5273" t="inlineStr">
        <is>
          <t>Internal</t>
        </is>
      </c>
      <c r="R5273" t="inlineStr"/>
      <c r="S5273" t="inlineStr">
        <is>
          <t>C01.036|S01.151</t>
        </is>
      </c>
      <c r="T5273" t="inlineStr">
        <is>
          <t>cathepsin K|trypsin 1</t>
        </is>
      </c>
    </row>
    <row r="5274">
      <c r="A5274" s="1" t="n">
        <v>5272</v>
      </c>
      <c r="B5274" t="inlineStr">
        <is>
          <t>ESQAAKDLLYR</t>
        </is>
      </c>
      <c r="C5274" t="inlineStr">
        <is>
          <t>Q9UNH7</t>
        </is>
      </c>
      <c r="D5274" t="inlineStr">
        <is>
          <t>SNX6_HUMAN</t>
        </is>
      </c>
      <c r="E5274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5274" t="inlineStr">
        <is>
          <t>RecName: Full=Sorting nexin-6; AltName: Full=TRAF4-associated factor 2; Contains: RecName: Full=Sorting nexin-6, N-terminally processed;</t>
        </is>
      </c>
      <c r="G5274" t="inlineStr">
        <is>
          <t>Acetylation|Alternative splicing|Cytoplasm|Cytoplasmic vesicle|Endosome|Lipid-binding|Membrane|Nucleus|Phosphoprotein|Protein transport|Reference proteome|Transport</t>
        </is>
      </c>
      <c r="H5274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5274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5274" t="inlineStr"/>
      <c r="K5274" t="n">
        <v>406</v>
      </c>
      <c r="L5274" t="n">
        <v>302</v>
      </c>
      <c r="M5274" t="n">
        <v>312</v>
      </c>
      <c r="N5274" t="n">
        <v>301</v>
      </c>
      <c r="O5274" t="inlineStr">
        <is>
          <t>YYLR(301).(302)ESQAAKDLLYR</t>
        </is>
      </c>
      <c r="P5274" t="inlineStr">
        <is>
          <t>YYLRESQA</t>
        </is>
      </c>
      <c r="Q5274" t="inlineStr">
        <is>
          <t>Internal</t>
        </is>
      </c>
      <c r="R5274" t="inlineStr"/>
      <c r="S5274" t="inlineStr"/>
      <c r="T5274" t="inlineStr"/>
    </row>
    <row r="5275">
      <c r="A5275" s="1" t="n">
        <v>5273</v>
      </c>
      <c r="B5275" t="inlineStr">
        <is>
          <t>ASNVASIKTMLPGEHQQVLSNLQSR</t>
        </is>
      </c>
      <c r="C5275" t="inlineStr">
        <is>
          <t>Q03001</t>
        </is>
      </c>
      <c r="D5275" t="inlineStr">
        <is>
          <t>DYST_HUMAN</t>
        </is>
      </c>
      <c r="E5275" t="inlineStr">
        <is>
          <t>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</t>
        </is>
      </c>
      <c r="F5275" t="inlineStr">
        <is>
          <t>RecName: Full=Dystonin {ECO:0000305}; AltName: Full=230 kDa bullous pemphigoid antigen; AltName: Full=230/240 kDa bullous pemphigoid antigen; AltName: Full=Bullous pemphigoid antigen 1; Short=BPA; Short=Bullous pemphigoid antigen; AltName: Full=Dystonia musculorum protein; AltName: Full=Hemidesmosomal plaque protein;</t>
        </is>
      </c>
      <c r="G5275" t="inlineStr">
        <is>
          <t>3D-structure|Actin-binding|Alternative promoter usage|Alternative splicing|Calcium|Cell adhesion|Cell junction|Cell membrane|Cell projection|Coiled coil|Cytoplasm|Cytoskeleton|Endoplasmic reticulum|Epidermolysis bullosa|Intermediate filament|Isopeptide bond|Lipoprotein|Membrane|Metal-binding|Microtubule|Muscle protein|Neurodegeneration|Neuropathy|Nucleus|Palmitate|Phosphoprotein|Reference proteome|Repeat|SH3 domain|Transmembrane|Ubl conjugation</t>
        </is>
      </c>
      <c r="H5275" t="inlineStr">
        <is>
          <t>GO:0015629|GO:0030424|GO:1904115|GO:0009925|GO:0005604|GO:0005938|GO:0031252|GO:0005737|GO:0031410|GO:0005829|GO:0005789|GO:0005925|GO:0031673|GO:0030056|GO:0005882|GO:0045111|GO:0016020|GO:0015630|GO:0035371|GO:0005635|GO:0005654|GO:0005634|GO:0030018|GO:0003779|GO:0005509|GO:0005178|GO:0008017|GO:0051010|GO:0042803|GO:0005198|GO:0007155|GO:0048870|GO:0007010|GO:0031581|GO:0007229|GO:0045104|GO:0030011|GO:0000226|GO:0009611|GO:0008090|GO:0042060</t>
        </is>
      </c>
      <c r="I5275" t="inlineStr">
        <is>
          <t>C:actin cytoskeleton|C:axon|C:axon cytoplasm|C:basal plasma membrane|C:basement membrane|C:cell cortex|C:cell leading edge|C:cytoplasm|C:cytoplasmic vesicle|C:cytosol|C:endoplasmic reticulum membrane|C:focal adhesion|C:H zone|C:hemidesmosome|C:intermediate filament|C:intermediate filament cytoskeleton|C:membrane|C:microtubule cytoskeleton|C:microtubule plus-end|C:nuclear envelope|C:nucleoplasm|C:nucleus|C:Z disc|F:actin binding|F:calcium ion binding|F:integrin binding|F:microtubule binding|F:microtubule plus-end binding|F:protein homodimerization activity|F:structural molecule activity|P:cell adhesion|P:cell motility|P:cytoskeleton organization|P:hemidesmosome assembly|P:integrin-mediated signaling pathway|P:intermediate filament cytoskeleton organization|P:maintenance of cell polarity|P:microtubule cytoskeleton organization|P:response to wounding|P:retrograde axonal transport|P:wound healing</t>
        </is>
      </c>
      <c r="J5275" t="inlineStr"/>
      <c r="K5275" t="n">
        <v>7570</v>
      </c>
      <c r="L5275" t="n">
        <v>991</v>
      </c>
      <c r="M5275" t="n">
        <v>1015</v>
      </c>
      <c r="N5275" t="n">
        <v>990</v>
      </c>
      <c r="O5275" t="inlineStr">
        <is>
          <t>DRIR(990).(991)ASNVASIKTMLPGEHQQVLSNLQSR</t>
        </is>
      </c>
      <c r="P5275" t="inlineStr">
        <is>
          <t>DRIRASNV</t>
        </is>
      </c>
      <c r="Q5275" t="inlineStr">
        <is>
          <t>Internal</t>
        </is>
      </c>
      <c r="R5275" t="inlineStr"/>
      <c r="S5275" t="inlineStr"/>
      <c r="T5275" t="inlineStr"/>
    </row>
    <row r="5276">
      <c r="A5276" s="1" t="n">
        <v>5274</v>
      </c>
      <c r="B5276" t="inlineStr">
        <is>
          <t>STPAEDDSR</t>
        </is>
      </c>
      <c r="C5276" t="inlineStr">
        <is>
          <t>Q9UHB6</t>
        </is>
      </c>
      <c r="D5276" t="inlineStr">
        <is>
          <t>LIMA1_HUMAN</t>
        </is>
      </c>
      <c r="E5276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5276" t="inlineStr">
        <is>
          <t>RecName: Full=LIM domain and actin-binding protein 1; AltName: Full=Epithelial protein lost in neoplasm;</t>
        </is>
      </c>
      <c r="G5276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5276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5276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5276" t="inlineStr"/>
      <c r="K5276" t="n">
        <v>759</v>
      </c>
      <c r="L5276" t="n">
        <v>336</v>
      </c>
      <c r="M5276" t="n">
        <v>344</v>
      </c>
      <c r="N5276" t="n">
        <v>335</v>
      </c>
      <c r="O5276" t="inlineStr">
        <is>
          <t>LAVR(335).(336)STPAEDDSR</t>
        </is>
      </c>
      <c r="P5276" t="inlineStr">
        <is>
          <t>LAVRSTPA</t>
        </is>
      </c>
      <c r="Q5276" t="inlineStr">
        <is>
          <t>Internal</t>
        </is>
      </c>
      <c r="R5276" t="inlineStr"/>
      <c r="S5276" t="inlineStr"/>
      <c r="T5276" t="inlineStr"/>
    </row>
    <row r="5277">
      <c r="A5277" s="1" t="n">
        <v>5275</v>
      </c>
      <c r="B5277" t="inlineStr">
        <is>
          <t>LVPGPVFGSKDNFHGLAIFLDTYPNDETTER</t>
        </is>
      </c>
      <c r="C5277" t="inlineStr">
        <is>
          <t>Q12907</t>
        </is>
      </c>
      <c r="D5277" t="inlineStr">
        <is>
          <t>LMAN2_HUMAN</t>
        </is>
      </c>
      <c r="E5277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5277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5277" t="inlineStr">
        <is>
          <t>Calcium|Disulfide bond|Endoplasmic reticulum|Glycoprotein|Golgi apparatus|Lectin|Membrane|Metal-binding|Protein transport|Reference proteome|Signal|Transmembrane|Transmembrane helix|Transport</t>
        </is>
      </c>
      <c r="H5277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5277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5277" t="inlineStr"/>
      <c r="K5277" t="n">
        <v>356</v>
      </c>
      <c r="L5277" t="n">
        <v>142</v>
      </c>
      <c r="M5277" t="n">
        <v>172</v>
      </c>
      <c r="N5277" t="n">
        <v>141</v>
      </c>
      <c r="O5277" t="inlineStr">
        <is>
          <t>TRDR(141).(142)LVPGPVFGSKDNFHGLAIFLDTYPNDETTER</t>
        </is>
      </c>
      <c r="P5277" t="inlineStr">
        <is>
          <t>TRDRLVPG</t>
        </is>
      </c>
      <c r="Q5277" t="inlineStr">
        <is>
          <t>Internal</t>
        </is>
      </c>
      <c r="R5277" t="inlineStr"/>
      <c r="S5277" t="inlineStr"/>
      <c r="T5277" t="inlineStr"/>
    </row>
    <row r="5278">
      <c r="A5278" s="1" t="n">
        <v>5276</v>
      </c>
      <c r="B5278" t="inlineStr">
        <is>
          <t>LYTEKAYKTEMQDNTYPEILR</t>
        </is>
      </c>
      <c r="C5278" t="inlineStr">
        <is>
          <t>O43143</t>
        </is>
      </c>
      <c r="D5278" t="inlineStr">
        <is>
          <t>DHX15_HUMAN</t>
        </is>
      </c>
      <c r="E527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527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527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527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527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5278" t="inlineStr"/>
      <c r="K5278" t="n">
        <v>795</v>
      </c>
      <c r="L5278" t="n">
        <v>484</v>
      </c>
      <c r="M5278" t="n">
        <v>504</v>
      </c>
      <c r="N5278" t="n">
        <v>483</v>
      </c>
      <c r="O5278" t="inlineStr">
        <is>
          <t>KCFR(483).(484)LYTEKAYKTEMQDNTYPEILR</t>
        </is>
      </c>
      <c r="P5278" t="inlineStr">
        <is>
          <t>KCFRLYTE</t>
        </is>
      </c>
      <c r="Q5278" t="inlineStr">
        <is>
          <t>Internal</t>
        </is>
      </c>
      <c r="R5278" t="inlineStr"/>
      <c r="S5278" t="inlineStr"/>
      <c r="T5278" t="inlineStr"/>
    </row>
    <row r="5279">
      <c r="A5279" s="1" t="n">
        <v>5277</v>
      </c>
      <c r="B5279" t="inlineStr">
        <is>
          <t>IKLYSESLAR</t>
        </is>
      </c>
      <c r="C5279" t="inlineStr">
        <is>
          <t>P31150</t>
        </is>
      </c>
      <c r="D5279" t="inlineStr">
        <is>
          <t>GDIA_HUMAN</t>
        </is>
      </c>
      <c r="E527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27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279" t="inlineStr">
        <is>
          <t>Cytoplasm|Direct protein sequencing|Disease variant|Golgi apparatus|GTPase activation|Intellectual disability|Reference proteome</t>
        </is>
      </c>
      <c r="H527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27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279" t="inlineStr"/>
      <c r="K5279" t="n">
        <v>447</v>
      </c>
      <c r="L5279" t="n">
        <v>209</v>
      </c>
      <c r="M5279" t="n">
        <v>218</v>
      </c>
      <c r="N5279" t="n">
        <v>208</v>
      </c>
      <c r="O5279" t="inlineStr">
        <is>
          <t>TVNR(208).(209)IKLYSESLAR</t>
        </is>
      </c>
      <c r="P5279" t="inlineStr">
        <is>
          <t>TVNRIKLY</t>
        </is>
      </c>
      <c r="Q5279" t="inlineStr">
        <is>
          <t>Internal</t>
        </is>
      </c>
      <c r="R5279" t="inlineStr"/>
      <c r="S5279" t="inlineStr"/>
      <c r="T5279" t="inlineStr"/>
    </row>
    <row r="5280">
      <c r="A5280" s="1" t="n">
        <v>5278</v>
      </c>
      <c r="B5280" t="inlineStr">
        <is>
          <t>QTLMWSATWPKEVR</t>
        </is>
      </c>
      <c r="C5280" t="inlineStr">
        <is>
          <t>Q92841</t>
        </is>
      </c>
      <c r="D5280" t="inlineStr">
        <is>
          <t>DDX17_HUMAN</t>
        </is>
      </c>
      <c r="E5280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280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280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280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5280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5280" t="inlineStr"/>
      <c r="K5280" t="n">
        <v>729</v>
      </c>
      <c r="L5280" t="n">
        <v>351</v>
      </c>
      <c r="M5280" t="n">
        <v>364</v>
      </c>
      <c r="N5280" t="n">
        <v>350</v>
      </c>
      <c r="O5280" t="inlineStr">
        <is>
          <t>RPDR(350).(351)QTLMWSATWPKEVR</t>
        </is>
      </c>
      <c r="P5280" t="inlineStr">
        <is>
          <t>RPDRQTLM</t>
        </is>
      </c>
      <c r="Q5280" t="inlineStr">
        <is>
          <t>Internal</t>
        </is>
      </c>
      <c r="R5280" t="inlineStr"/>
      <c r="S5280" t="inlineStr"/>
      <c r="T5280" t="inlineStr"/>
    </row>
    <row r="5281">
      <c r="A5281" s="1" t="n">
        <v>5279</v>
      </c>
      <c r="B5281" t="inlineStr">
        <is>
          <t>LQEQGTKTVR</t>
        </is>
      </c>
      <c r="C5281" t="inlineStr">
        <is>
          <t>P04259</t>
        </is>
      </c>
      <c r="D5281" t="inlineStr">
        <is>
          <t>K2C6B_HUMAN</t>
        </is>
      </c>
      <c r="E528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281" t="inlineStr">
        <is>
          <t>RecName: Full=Keratin, type II cytoskeletal 6B; AltName: Full=Cytokeratin-6B; Short=CK-6B; AltName: Full=Keratin-6B; Short=K6B; AltName: Full=Type-II keratin Kb10;</t>
        </is>
      </c>
      <c r="G5281" t="inlineStr">
        <is>
          <t>Acetylation|Coiled coil|Direct protein sequencing|Disease variant|Ectodermal dysplasia|Intermediate filament|Keratin|Palmoplantar keratoderma|Reference proteome</t>
        </is>
      </c>
      <c r="H5281" t="inlineStr">
        <is>
          <t>GO:0005829|GO:0070062|GO:0045095|GO:0005200|GO:0030280|GO:0007398|GO:0045109|GO:0031424</t>
        </is>
      </c>
      <c r="I528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281" t="inlineStr"/>
      <c r="K5281" t="n">
        <v>564</v>
      </c>
      <c r="L5281" t="n">
        <v>198</v>
      </c>
      <c r="M5281" t="n">
        <v>207</v>
      </c>
      <c r="N5281" t="n">
        <v>197</v>
      </c>
      <c r="O5281" t="inlineStr">
        <is>
          <t>KWTL(197).(198)LQEQGTKTVR</t>
        </is>
      </c>
      <c r="P5281" t="inlineStr">
        <is>
          <t>KWTLLQEQ</t>
        </is>
      </c>
      <c r="Q5281" t="inlineStr">
        <is>
          <t>Internal</t>
        </is>
      </c>
      <c r="R5281" t="inlineStr"/>
      <c r="S5281" t="inlineStr"/>
      <c r="T5281" t="inlineStr"/>
    </row>
    <row r="5282">
      <c r="A5282" s="1" t="n">
        <v>5280</v>
      </c>
      <c r="B5282" t="inlineStr">
        <is>
          <t>EQGLKGTYQGLTATVLKQGSNQAIR</t>
        </is>
      </c>
      <c r="C5282" t="inlineStr">
        <is>
          <t>P53007</t>
        </is>
      </c>
      <c r="D5282" t="inlineStr">
        <is>
          <t>TXTP_HUMAN</t>
        </is>
      </c>
      <c r="E5282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5282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5282" t="inlineStr">
        <is>
          <t>Antiport|Congenital myasthenic syndrome|Disease variant|Membrane|Mitochondrion|Mitochondrion inner membrane|Phosphoprotein|Reference proteome|Repeat|Transmembrane|Transmembrane helix|Transport</t>
        </is>
      </c>
      <c r="H5282" t="inlineStr">
        <is>
          <t>GO:0070062|GO:0005743|GO:0005739|GO:0005634|GO:0015297|GO:0071913|GO:0015137|GO:0015142|GO:0046949|GO:0006094|GO:0006843</t>
        </is>
      </c>
      <c r="I5282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5282" t="inlineStr"/>
      <c r="K5282" t="n">
        <v>311</v>
      </c>
      <c r="L5282" t="n">
        <v>174</v>
      </c>
      <c r="M5282" t="n">
        <v>198</v>
      </c>
      <c r="N5282" t="n">
        <v>173</v>
      </c>
      <c r="O5282" t="inlineStr">
        <is>
          <t>EIVR(173).(174)EQGLKGTYQGLTATVLKQGSNQAIR</t>
        </is>
      </c>
      <c r="P5282" t="inlineStr">
        <is>
          <t>EIVREQGL</t>
        </is>
      </c>
      <c r="Q5282" t="inlineStr">
        <is>
          <t>Internal</t>
        </is>
      </c>
      <c r="R5282" t="inlineStr"/>
      <c r="S5282" t="inlineStr"/>
      <c r="T5282" t="inlineStr"/>
    </row>
    <row r="5283">
      <c r="A5283" s="1" t="n">
        <v>5281</v>
      </c>
      <c r="B5283" t="inlineStr">
        <is>
          <t>YILKTKFR</t>
        </is>
      </c>
      <c r="C5283" t="inlineStr">
        <is>
          <t>Q9NX02</t>
        </is>
      </c>
      <c r="D5283" t="inlineStr">
        <is>
          <t>NALP2_HUMAN</t>
        </is>
      </c>
      <c r="E5283" t="inlineStr">
        <is>
          <t>MVSSAQMGFNLQALLEQLSQDELSKFKYLITTFSLAHELQKIPHKEVDKADGKQLVEILTTHCDSYWVEMASLQVFEKMHRMDLSERAKDEVREAALKSFNKRKPLSLGITRKERPPLDVDEMLERFKTEAQAFTETKGNVICLGKEVFKGKKPDKDNRCRYILKTKFREMWKSWPGDSKEVQVMAERYKMLIPFSNPRVLPGPFSYTVVLYGPAGLGKTTLAQKLMLDWAEDNLIHKFKYAFYLSCRELSRLGPCSFAELVFRDWPELQDDIPHILAQARKILFVIDGFDELGAAPGALIEDICGDWEKKKPVPVLLGSLLNRVMLPKAALLVTTRPRALRDLRILAEEPIYIRVEGFLEEDRRAYFLRHFGDEDQAMRAFELMRSNAALFQLGSAPAVCWIVCTTLKLQMEKGEDPVPTCLTRTGLFLRFLCSRFPQGAQLRGALRTLSLLAAQGLWAQTSVLHREDLERLGVQESDLRLFLDGDILRQDRVSKGCYSFIHLSFQQFLTALFYTLEKEEEEDRDGHTWDIGDVQKLLSGVERLRNPDLIQAGYYSFGLANEKRAKELEATFGCRMSPDIKQELLRCDISCKGGHSTVTDLQELLGCLYESQEEELVKEVMAQFKEISLHLNAVDVVPSSFCVKHCRNLQKMSLQVIKENLPENVTASESDAEVERSQDDQHMLPFWTDLCSIFGSNKDLMGLAINDSFLSASLVRILCEQIASDTCHLQRVVFKNISPADAHRNLCLALRGHKTVTYLTLQGNDQDDMFPALCEVLRHPECNLRYLGLVSCSATTQQWADLSLALEVNQSLTCVNLSDNELLDEGAKLLYTTLRHPKCFLQRLSLENCHLTEANCKDLAAVLVVSRELTHLCLAKNPIGNTGVKFLCEGLRYPECKLQTLVLWNCDITSDGCCDLTKLLQEKSSLLCLDLGLNHIGVKGMKFLCEALRKPLCNLRCLWLWGCSIPPFSCEDLCSALSCNQSLVTLDLGQNPLGSSGVKMLFETLTCSSGTLRTLRLKIDDFNDELNKLLEEIEEKNPQLIIDTEKHHPWAERPSSHDFMI</t>
        </is>
      </c>
      <c r="F5283" t="inlineStr">
        <is>
          <t>RecName: Full=NACHT, LRR and PYD domains-containing protein 2; AltName: Full=Nucleotide-binding site protein 1; AltName: Full=PYRIN domain and NACHT domain-containing protein 1; AltName: Full=PYRIN-containing APAF1-like protein 2;</t>
        </is>
      </c>
      <c r="G5283" t="inlineStr">
        <is>
          <t>Alternative splicing|Apoptosis|ATP-binding|Cytoplasm|Immunity|Inflammatory response|Innate immunity|Leucine-rich repeat|Nucleotide-binding|Phosphoprotein|Reference proteome|Repeat</t>
        </is>
      </c>
      <c r="H5283" t="inlineStr">
        <is>
          <t>GO:0005737|GO:0005829|GO:0005794|GO:0043231|GO:0005524|GO:0032090|GO:0006915|GO:0006954|GO:0045087|GO:1901223|GO:0043280|GO:0032731|GO:0050727</t>
        </is>
      </c>
      <c r="I5283" t="inlineStr">
        <is>
          <t>C:cytoplasm|C:cytosol|C:Golgi apparatus|C:intracellular membrane-bounded organelle|F:ATP binding|F:Pyrin domain binding|P:apoptotic process|P:inflammatory response|P:innate immune response|P:negative regulation of NIK/NF-kappaB signaling|P:positive regulation of cysteine-type endopeptidase activity involved in apoptotic process|P:positive regulation of interleukin-1 beta production|P:regulation of inflammatory response</t>
        </is>
      </c>
      <c r="J5283" t="inlineStr"/>
      <c r="K5283" t="n">
        <v>1062</v>
      </c>
      <c r="L5283" t="n">
        <v>162</v>
      </c>
      <c r="M5283" t="n">
        <v>169</v>
      </c>
      <c r="N5283" t="n">
        <v>161</v>
      </c>
      <c r="O5283" t="inlineStr">
        <is>
          <t>NRCR(161).(162)YILKTKFR</t>
        </is>
      </c>
      <c r="P5283" t="inlineStr">
        <is>
          <t>NRCRYILK</t>
        </is>
      </c>
      <c r="Q5283" t="inlineStr">
        <is>
          <t>Internal</t>
        </is>
      </c>
      <c r="R5283" t="inlineStr"/>
      <c r="S5283" t="inlineStr"/>
      <c r="T5283" t="inlineStr"/>
    </row>
    <row r="5284">
      <c r="A5284" s="1" t="n">
        <v>5282</v>
      </c>
      <c r="B5284" t="inlineStr">
        <is>
          <t>HLAGEVAKEWQELDDAEKVQR</t>
        </is>
      </c>
      <c r="C5284" t="inlineStr">
        <is>
          <t>Q13200</t>
        </is>
      </c>
      <c r="D5284" t="inlineStr">
        <is>
          <t>PSMD2_HUMAN</t>
        </is>
      </c>
      <c r="E528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28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284" t="inlineStr">
        <is>
          <t>3D-structure|Acetylation|Alternative splicing|Direct protein sequencing|Phosphoprotein|Proteasome|Reference proteome|Repeat</t>
        </is>
      </c>
      <c r="H5284" t="inlineStr">
        <is>
          <t>GO:0005829|GO:0070062|GO:0005576|GO:1904813|GO:0016020|GO:0005654|GO:0005634|GO:0022624|GO:0000502|GO:0005838|GO:0008540|GO:0034515|GO:0034774|GO:0030234|GO:0043161|GO:0042176</t>
        </is>
      </c>
      <c r="I528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284" t="inlineStr"/>
      <c r="K5284" t="n">
        <v>908</v>
      </c>
      <c r="L5284" t="n">
        <v>161</v>
      </c>
      <c r="M5284" t="n">
        <v>181</v>
      </c>
      <c r="N5284" t="n">
        <v>160</v>
      </c>
      <c r="O5284" t="inlineStr">
        <is>
          <t>EYVR(160).(161)HLAGEVAKEWQELDDAEKVQR</t>
        </is>
      </c>
      <c r="P5284" t="inlineStr">
        <is>
          <t>EYVRHLAG</t>
        </is>
      </c>
      <c r="Q5284" t="inlineStr">
        <is>
          <t>Internal</t>
        </is>
      </c>
      <c r="R5284" t="inlineStr"/>
      <c r="S5284" t="inlineStr"/>
      <c r="T5284" t="inlineStr"/>
    </row>
    <row r="5285">
      <c r="A5285" s="1" t="n">
        <v>5283</v>
      </c>
      <c r="B5285" t="inlineStr">
        <is>
          <t>IKPMQFLGDEETVR</t>
        </is>
      </c>
      <c r="C5285" t="inlineStr">
        <is>
          <t>P18669</t>
        </is>
      </c>
      <c r="D5285" t="inlineStr">
        <is>
          <t>PGAM1_HUMAN</t>
        </is>
      </c>
      <c r="E528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28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285" t="inlineStr">
        <is>
          <t>3D-structure|Acetylation|Direct protein sequencing|Glycolysis|Hydrolase|Isomerase|Phosphoprotein|Reference proteome</t>
        </is>
      </c>
      <c r="H528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28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285" t="inlineStr"/>
      <c r="K5285" t="n">
        <v>254</v>
      </c>
      <c r="L5285" t="n">
        <v>227</v>
      </c>
      <c r="M5285" t="n">
        <v>240</v>
      </c>
      <c r="N5285" t="n">
        <v>226</v>
      </c>
      <c r="O5285" t="inlineStr">
        <is>
          <t>NLKP(226).(227)IKPMQFLGDEETVR</t>
        </is>
      </c>
      <c r="P5285" t="inlineStr">
        <is>
          <t>NLKPIKPM</t>
        </is>
      </c>
      <c r="Q5285" t="inlineStr">
        <is>
          <t>Internal</t>
        </is>
      </c>
      <c r="R5285" t="inlineStr"/>
      <c r="S5285" t="inlineStr"/>
      <c r="T5285" t="inlineStr"/>
    </row>
    <row r="5286">
      <c r="A5286" s="1" t="n">
        <v>5284</v>
      </c>
      <c r="B5286" t="inlineStr">
        <is>
          <t>LGLDYEER</t>
        </is>
      </c>
      <c r="C5286" t="inlineStr">
        <is>
          <t>Q99623</t>
        </is>
      </c>
      <c r="D5286" t="inlineStr">
        <is>
          <t>PHB2_HUMAN</t>
        </is>
      </c>
      <c r="E528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5286" t="inlineStr">
        <is>
          <t>RecName: Full=Prohibitin-2; AltName: Full=B-cell receptor-associated protein BAP37; AltName: Full=D-prohibitin; AltName: Full=Repressor of estrogen receptor activity;</t>
        </is>
      </c>
      <c r="G528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528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528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5286" t="inlineStr"/>
      <c r="K5286" t="n">
        <v>299</v>
      </c>
      <c r="L5286" t="n">
        <v>124</v>
      </c>
      <c r="M5286" t="n">
        <v>131</v>
      </c>
      <c r="N5286" t="n">
        <v>123</v>
      </c>
      <c r="O5286" t="inlineStr">
        <is>
          <t>MYQR(123).(124)LGLDYEER</t>
        </is>
      </c>
      <c r="P5286" t="inlineStr">
        <is>
          <t>MYQRLGLD</t>
        </is>
      </c>
      <c r="Q5286" t="inlineStr">
        <is>
          <t>Internal</t>
        </is>
      </c>
      <c r="R5286" t="inlineStr"/>
      <c r="S5286" t="inlineStr">
        <is>
          <t>S01.151</t>
        </is>
      </c>
      <c r="T5286" t="inlineStr">
        <is>
          <t>trypsin 1</t>
        </is>
      </c>
    </row>
    <row r="5287">
      <c r="A5287" s="1" t="n">
        <v>5285</v>
      </c>
      <c r="B5287" t="inlineStr">
        <is>
          <t>SKIADGSVKR</t>
        </is>
      </c>
      <c r="C5287" t="inlineStr">
        <is>
          <t>Q04828</t>
        </is>
      </c>
      <c r="D5287" t="inlineStr">
        <is>
          <t>AK1C1_HUMAN</t>
        </is>
      </c>
      <c r="E5287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5287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5287" t="inlineStr">
        <is>
          <t>3D-structure|Cytoplasm|Direct protein sequencing|Lipid metabolism|NADP|Oxidoreductase|Reference proteome</t>
        </is>
      </c>
      <c r="H5287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5287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5287" t="inlineStr"/>
      <c r="K5287" t="n">
        <v>323</v>
      </c>
      <c r="L5287" t="n">
        <v>67</v>
      </c>
      <c r="M5287" t="n">
        <v>76</v>
      </c>
      <c r="N5287" t="n">
        <v>66</v>
      </c>
      <c r="O5287" t="inlineStr">
        <is>
          <t>LAIR(66).(67)SKIADGSVKR</t>
        </is>
      </c>
      <c r="P5287" t="inlineStr">
        <is>
          <t>LAIRSKIA</t>
        </is>
      </c>
      <c r="Q5287" t="inlineStr">
        <is>
          <t>Internal</t>
        </is>
      </c>
      <c r="R5287" t="inlineStr"/>
      <c r="S5287" t="inlineStr"/>
      <c r="T5287" t="inlineStr"/>
    </row>
    <row r="5288">
      <c r="A5288" s="1" t="n">
        <v>5286</v>
      </c>
      <c r="B5288" t="inlineStr">
        <is>
          <t>VKELSEALTR</t>
        </is>
      </c>
      <c r="C5288" t="inlineStr">
        <is>
          <t>P41250</t>
        </is>
      </c>
      <c r="D5288" t="inlineStr">
        <is>
          <t>GARS_HUMAN</t>
        </is>
      </c>
      <c r="E528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528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528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5288" t="inlineStr">
        <is>
          <t>GO:0030424|GO:0005737|GO:0005829|GO:0070062|GO:0005759|GO:0005739|GO:0030141|GO:0005524|GO:0004081|GO:0004820|GO:0042802|GO:0046983|GO:0016740|GO:0015966|GO:0070150|GO:0006418</t>
        </is>
      </c>
      <c r="I528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5288" t="inlineStr"/>
      <c r="K5288" t="n">
        <v>739</v>
      </c>
      <c r="L5288" t="n">
        <v>631</v>
      </c>
      <c r="M5288" t="n">
        <v>640</v>
      </c>
      <c r="N5288" t="n">
        <v>630</v>
      </c>
      <c r="O5288" t="inlineStr">
        <is>
          <t>FMPF(630).(631)VKELSEALTR</t>
        </is>
      </c>
      <c r="P5288" t="inlineStr">
        <is>
          <t>FMPFVKEL</t>
        </is>
      </c>
      <c r="Q5288" t="inlineStr">
        <is>
          <t>Internal</t>
        </is>
      </c>
      <c r="R5288" t="inlineStr"/>
      <c r="S5288" t="inlineStr"/>
      <c r="T5288" t="inlineStr"/>
    </row>
    <row r="5289">
      <c r="A5289" s="1" t="n">
        <v>5287</v>
      </c>
      <c r="B5289" t="inlineStr">
        <is>
          <t>SLESINSR</t>
        </is>
      </c>
      <c r="C5289" t="inlineStr">
        <is>
          <t>P62888</t>
        </is>
      </c>
      <c r="D5289" t="inlineStr">
        <is>
          <t>RL30_HUMAN</t>
        </is>
      </c>
      <c r="E5289" t="inlineStr">
        <is>
          <t>MVAAKKTKKSLESINSRLQLVMKSGKYVLGYKQTLKMIRQGKAKLVILANNCPALRKSEIEYYAMLAKTGVHHYSGNNIELGTACGKYYRVCTLAIIDPGDSDIIRSMPEQTGEK</t>
        </is>
      </c>
      <c r="F5289" t="inlineStr">
        <is>
          <t>RecName: Full=Large ribosomal subunit protein eL30 {ECO:0000303|PubMed:24524803}; AltName: Full=60S ribosomal protein L30;</t>
        </is>
      </c>
      <c r="G5289" t="inlineStr">
        <is>
          <t>3D-structure|Acetylation|Cytoplasm|Isopeptide bond|Phosphoprotein|Reference proteome|Ribonucleoprotein|Ribosomal protein|Ubl conjugation</t>
        </is>
      </c>
      <c r="H5289" t="inlineStr">
        <is>
          <t>GO:0005737|GO:0005829|GO:0022625|GO:0022626|GO:0070062|GO:0005925|GO:0016020|GO:0005634|GO:0042788|GO:0014069|GO:0003723|GO:0003735|GO:0061844|GO:0002181|GO:0050829|GO:0031640|GO:0006412</t>
        </is>
      </c>
      <c r="I5289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5289" t="inlineStr"/>
      <c r="K5289" t="n">
        <v>115</v>
      </c>
      <c r="L5289" t="n">
        <v>10</v>
      </c>
      <c r="M5289" t="n">
        <v>17</v>
      </c>
      <c r="N5289" t="n">
        <v>9</v>
      </c>
      <c r="O5289" t="inlineStr">
        <is>
          <t>KTKK(9).(10)SLESINSR</t>
        </is>
      </c>
      <c r="P5289" t="inlineStr">
        <is>
          <t>KTKKSLES</t>
        </is>
      </c>
      <c r="Q5289" t="inlineStr">
        <is>
          <t>Internal</t>
        </is>
      </c>
      <c r="R5289" t="inlineStr"/>
      <c r="S5289" t="inlineStr"/>
      <c r="T5289" t="inlineStr"/>
    </row>
    <row r="5290">
      <c r="A5290" s="1" t="n">
        <v>5288</v>
      </c>
      <c r="B5290" t="inlineStr">
        <is>
          <t>ITLSKHQNVQLPR</t>
        </is>
      </c>
      <c r="C5290" t="inlineStr">
        <is>
          <t>P26599</t>
        </is>
      </c>
      <c r="D5290" t="inlineStr">
        <is>
          <t>PTBP1_HUMAN</t>
        </is>
      </c>
      <c r="E529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290" t="inlineStr">
        <is>
          <t>RecName: Full=Polypyrimidine tract-binding protein 1; Short=PTB; AltName: Full=57 kDa RNA-binding protein PPTB-1; AltName: Full=Heterogeneous nuclear ribonucleoprotein I; Short=hnRNP I;</t>
        </is>
      </c>
      <c r="G529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29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29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290" t="inlineStr"/>
      <c r="K5290" t="n">
        <v>557</v>
      </c>
      <c r="L5290" t="n">
        <v>432</v>
      </c>
      <c r="M5290" t="n">
        <v>444</v>
      </c>
      <c r="N5290" t="n">
        <v>431</v>
      </c>
      <c r="O5290" t="inlineStr">
        <is>
          <t>KPIR(431).(432)ITLSKHQNVQLPR</t>
        </is>
      </c>
      <c r="P5290" t="inlineStr">
        <is>
          <t>KPIRITLS</t>
        </is>
      </c>
      <c r="Q5290" t="inlineStr">
        <is>
          <t>Internal</t>
        </is>
      </c>
      <c r="R5290" t="inlineStr"/>
      <c r="S5290" t="inlineStr"/>
      <c r="T5290" t="inlineStr"/>
    </row>
    <row r="5291">
      <c r="A5291" s="1" t="n">
        <v>5289</v>
      </c>
      <c r="B5291" t="inlineStr">
        <is>
          <t>VPLHKPTDWQKKILIWSGR</t>
        </is>
      </c>
      <c r="C5291" t="inlineStr">
        <is>
          <t>Q96A26</t>
        </is>
      </c>
      <c r="D5291" t="inlineStr">
        <is>
          <t>F162A_HUMAN</t>
        </is>
      </c>
      <c r="E5291" t="inlineStr">
        <is>
          <t>MGSLSGLRLAAGSCFRLCERDVSSSLRLTRSSDLKRINGFCTKPQESPGAPSRTYNRVPLHKPTDWQKKILIWSGRFKKEDEIPETVSLEMLDAAKNKMRVKISYLMIALTVVGCIFMVIEGKKAAQRHETLTSLNLEKKARLKEEAAMKAKTE</t>
        </is>
      </c>
      <c r="F5291" t="inlineStr">
        <is>
          <t>RecName: Full=Protein FAM162A; AltName: Full=E2-induced gene 5 protein; AltName: Full=Growth and transformation-dependent protein; Short=HGTD-P;</t>
        </is>
      </c>
      <c r="G5291" t="inlineStr">
        <is>
          <t>Apoptosis|Membrane|Mitochondrion|Reference proteome|Transmembrane|Transmembrane helix</t>
        </is>
      </c>
      <c r="H5291" t="inlineStr">
        <is>
          <t>GO:0005829|GO:0031966|GO:0005739|GO:0006919|GO:0071456|GO:0051402|GO:0043065|GO:0090200</t>
        </is>
      </c>
      <c r="I5291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5291" t="inlineStr"/>
      <c r="K5291" t="n">
        <v>154</v>
      </c>
      <c r="L5291" t="n">
        <v>58</v>
      </c>
      <c r="M5291" t="n">
        <v>76</v>
      </c>
      <c r="N5291" t="n">
        <v>57</v>
      </c>
      <c r="O5291" t="inlineStr">
        <is>
          <t>TYNR(57).(58)VPLHKPTDWQKKILIWSGR</t>
        </is>
      </c>
      <c r="P5291" t="inlineStr">
        <is>
          <t>TYNRVPLH</t>
        </is>
      </c>
      <c r="Q5291" t="inlineStr">
        <is>
          <t>Internal</t>
        </is>
      </c>
      <c r="R5291" t="inlineStr"/>
      <c r="S5291" t="inlineStr"/>
      <c r="T5291" t="inlineStr"/>
    </row>
    <row r="5292">
      <c r="A5292" s="1" t="n">
        <v>5290</v>
      </c>
      <c r="B5292" t="inlineStr">
        <is>
          <t>ATQKTVDGPSGKLWR</t>
        </is>
      </c>
      <c r="C5292" t="inlineStr">
        <is>
          <t>P04406</t>
        </is>
      </c>
      <c r="D5292" t="inlineStr">
        <is>
          <t>G3P_HUMAN</t>
        </is>
      </c>
      <c r="E529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29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29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29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29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292" t="inlineStr"/>
      <c r="K5292" t="n">
        <v>335</v>
      </c>
      <c r="L5292" t="n">
        <v>183</v>
      </c>
      <c r="M5292" t="n">
        <v>197</v>
      </c>
      <c r="N5292" t="n">
        <v>182</v>
      </c>
      <c r="O5292" t="inlineStr">
        <is>
          <t>HAIT(182).(183)ATQKTVDGPSGKLWR</t>
        </is>
      </c>
      <c r="P5292" t="inlineStr">
        <is>
          <t>HAITATQK</t>
        </is>
      </c>
      <c r="Q5292" t="inlineStr">
        <is>
          <t>Internal</t>
        </is>
      </c>
      <c r="R5292" t="inlineStr"/>
      <c r="S5292" t="inlineStr">
        <is>
          <t>C01.009|C01.032|C01.034</t>
        </is>
      </c>
      <c r="T5292" t="inlineStr">
        <is>
          <t>cathepsin V|cathepsin L|cathepsin S</t>
        </is>
      </c>
    </row>
    <row r="5293">
      <c r="A5293" s="1" t="n">
        <v>5291</v>
      </c>
      <c r="B5293" t="inlineStr">
        <is>
          <t>YPVNSVNILKAHGR</t>
        </is>
      </c>
      <c r="C5293" t="inlineStr">
        <is>
          <t>P17987</t>
        </is>
      </c>
      <c r="D5293" t="inlineStr">
        <is>
          <t>TCPA_HUMAN</t>
        </is>
      </c>
      <c r="E529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293" t="inlineStr">
        <is>
          <t>RecName: Full=T-complex protein 1 subunit alpha; Short=TCP-1-alpha; AltName: Full=CCT-alpha;</t>
        </is>
      </c>
      <c r="G5293" t="inlineStr">
        <is>
          <t>3D-structure|Acetylation|ATP-binding|Chaperone|Cytoplasm|Cytoskeleton|Direct protein sequencing|Nucleotide-binding|Phosphoprotein|Reference proteome</t>
        </is>
      </c>
      <c r="H529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29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293" t="inlineStr"/>
      <c r="K5293" t="n">
        <v>556</v>
      </c>
      <c r="L5293" t="n">
        <v>190</v>
      </c>
      <c r="M5293" t="n">
        <v>203</v>
      </c>
      <c r="N5293" t="n">
        <v>189</v>
      </c>
      <c r="O5293" t="inlineStr">
        <is>
          <t>GQPR(189).(190)YPVNSVNILKAHGR</t>
        </is>
      </c>
      <c r="P5293" t="inlineStr">
        <is>
          <t>GQPRYPVN</t>
        </is>
      </c>
      <c r="Q5293" t="inlineStr">
        <is>
          <t>Internal</t>
        </is>
      </c>
      <c r="R5293" t="inlineStr"/>
      <c r="S5293" t="inlineStr">
        <is>
          <t>S01.151</t>
        </is>
      </c>
      <c r="T5293" t="inlineStr">
        <is>
          <t>trypsin 1</t>
        </is>
      </c>
    </row>
    <row r="5294">
      <c r="A5294" s="1" t="n">
        <v>5292</v>
      </c>
      <c r="B5294" t="inlineStr">
        <is>
          <t>IKVDSGYR</t>
        </is>
      </c>
      <c r="C5294" t="inlineStr">
        <is>
          <t>Q14697</t>
        </is>
      </c>
      <c r="D5294" t="inlineStr">
        <is>
          <t>GANAB_HUMAN</t>
        </is>
      </c>
      <c r="E529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29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29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294" t="inlineStr">
        <is>
          <t>GO:0005788|GO:0070062|GO:0017177|GO:0005794|GO:0043231|GO:0042470|GO:0016020|GO:0090599|GO:0030246|GO:0033919|GO:0003723|GO:0005975|GO:0006491</t>
        </is>
      </c>
      <c r="I529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294" t="inlineStr"/>
      <c r="K5294" t="n">
        <v>944</v>
      </c>
      <c r="L5294" t="n">
        <v>471</v>
      </c>
      <c r="M5294" t="n">
        <v>478</v>
      </c>
      <c r="N5294" t="n">
        <v>470</v>
      </c>
      <c r="O5294" t="inlineStr">
        <is>
          <t>VDPH(470).(471)IKVDSGYR</t>
        </is>
      </c>
      <c r="P5294" t="inlineStr">
        <is>
          <t>VDPHIKVD</t>
        </is>
      </c>
      <c r="Q5294" t="inlineStr">
        <is>
          <t>Internal</t>
        </is>
      </c>
      <c r="R5294" t="inlineStr"/>
      <c r="S5294" t="inlineStr"/>
      <c r="T5294" t="inlineStr"/>
    </row>
    <row r="5295">
      <c r="A5295" s="1" t="n">
        <v>5293</v>
      </c>
      <c r="B5295" t="inlineStr">
        <is>
          <t>MYLLPDKR</t>
        </is>
      </c>
      <c r="C5295" t="inlineStr">
        <is>
          <t>A0FGR8</t>
        </is>
      </c>
      <c r="D5295" t="inlineStr">
        <is>
          <t>ESYT2_HUMAN</t>
        </is>
      </c>
      <c r="E5295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5295" t="inlineStr">
        <is>
          <t>RecName: Full=Extended synaptotagmin-2 {ECO:0000305}; Short=E-Syt2 {ECO:0000303|PubMed:29469807}; AltName: Full=Chr2Syt;</t>
        </is>
      </c>
      <c r="G5295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5295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5295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5295" t="inlineStr"/>
      <c r="K5295" t="n">
        <v>921</v>
      </c>
      <c r="L5295" t="n">
        <v>827</v>
      </c>
      <c r="M5295" t="n">
        <v>834</v>
      </c>
      <c r="N5295" t="n">
        <v>826</v>
      </c>
      <c r="O5295" t="inlineStr">
        <is>
          <t>PYVR(826).(827)MYLLPDKR</t>
        </is>
      </c>
      <c r="P5295" t="inlineStr">
        <is>
          <t>PYVRMYLL</t>
        </is>
      </c>
      <c r="Q5295" t="inlineStr">
        <is>
          <t>Internal</t>
        </is>
      </c>
      <c r="R5295" t="inlineStr"/>
      <c r="S5295" t="inlineStr"/>
      <c r="T5295" t="inlineStr"/>
    </row>
    <row r="5296">
      <c r="A5296" s="1" t="n">
        <v>5294</v>
      </c>
      <c r="B5296" t="inlineStr">
        <is>
          <t>LEDLNFPEIKR</t>
        </is>
      </c>
      <c r="C5296" t="inlineStr">
        <is>
          <t>Q9Y3T9</t>
        </is>
      </c>
      <c r="D5296" t="inlineStr">
        <is>
          <t>NOC2L_HUMAN</t>
        </is>
      </c>
      <c r="E5296" t="inlineStr">
        <is>
          <t>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</t>
        </is>
      </c>
      <c r="F5296" t="inlineStr">
        <is>
          <t>RecName: Full=Nucleolar complex protein 2 homolog; Short=Protein NOC2 homolog; AltName: Full=NOC2-like protein; AltName: Full=Novel INHAT repressor;</t>
        </is>
      </c>
      <c r="G5296" t="inlineStr">
        <is>
          <t>Apoptosis|Nucleus|Phosphoprotein|Reference proteome|Repressor|Transcription|Transcription regulation</t>
        </is>
      </c>
      <c r="H5296" t="inlineStr">
        <is>
          <t>GO:0005694|GO:0005829|GO:0030690|GO:0030691|GO:0005730|GO:0005654|GO:0005634|GO:0003682|GO:0140297|GO:0042393|GO:0031491|GO:0003723|GO:0003714|GO:0006915|GO:0034644|GO:0002903|GO:2001243|GO:0000122|GO:0042273|GO:0045815</t>
        </is>
      </c>
      <c r="I5296" t="inlineStr">
        <is>
          <t>C:chromosome|C:cytosol|C:Noc1p-Noc2p complex|C:Noc2p-Noc3p complex|C:nucleolus|C:nucleoplasm|C:nucleus|F:chromatin binding|F:DNA-binding transcription factor binding|F:histone binding|F:nucleosome binding|F:RNA binding|F:transcription corepressor activity|P:apoptotic process|P:cellular response to UV|P:negative regulation of B cell apoptotic process|P:negative regulation of intrinsic apoptotic signaling pathway|P:negative regulation of transcription by RNA polymerase II|P:ribosomal large subunit biogenesis|P:transcription initiation-coupled chromatin remodeling</t>
        </is>
      </c>
      <c r="J5296" t="inlineStr"/>
      <c r="K5296" t="n">
        <v>749</v>
      </c>
      <c r="L5296" t="n">
        <v>640</v>
      </c>
      <c r="M5296" t="n">
        <v>650</v>
      </c>
      <c r="N5296" t="n">
        <v>639</v>
      </c>
      <c r="O5296" t="inlineStr">
        <is>
          <t>GKER(639).(640)LEDLNFPEIKR</t>
        </is>
      </c>
      <c r="P5296" t="inlineStr">
        <is>
          <t>GKERLEDL</t>
        </is>
      </c>
      <c r="Q5296" t="inlineStr">
        <is>
          <t>Internal</t>
        </is>
      </c>
      <c r="R5296" t="inlineStr"/>
      <c r="S5296" t="inlineStr"/>
      <c r="T5296" t="inlineStr"/>
    </row>
    <row r="5297">
      <c r="A5297" s="1" t="n">
        <v>5295</v>
      </c>
      <c r="B5297" t="inlineStr">
        <is>
          <t>VVYGGGAAEISCALAVSQEADKCPTLEQYAMR</t>
        </is>
      </c>
      <c r="C5297" t="inlineStr">
        <is>
          <t>P48643</t>
        </is>
      </c>
      <c r="D5297" t="inlineStr">
        <is>
          <t>TCPE_HUMAN</t>
        </is>
      </c>
      <c r="E529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297" t="inlineStr">
        <is>
          <t>RecName: Full=T-complex protein 1 subunit epsilon; Short=TCP-1-epsilon; AltName: Full=CCT-epsilon;</t>
        </is>
      </c>
      <c r="G529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29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29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297" t="inlineStr"/>
      <c r="K5297" t="n">
        <v>541</v>
      </c>
      <c r="L5297" t="n">
        <v>418</v>
      </c>
      <c r="M5297" t="n">
        <v>449</v>
      </c>
      <c r="N5297" t="n">
        <v>417</v>
      </c>
      <c r="O5297" t="inlineStr">
        <is>
          <t>RDNR(417).(418)VVYGGGAAEISCALAVSQEADKCPTLEQYAMR</t>
        </is>
      </c>
      <c r="P5297" t="inlineStr">
        <is>
          <t>RDNRVVYG</t>
        </is>
      </c>
      <c r="Q5297" t="inlineStr">
        <is>
          <t>Internal</t>
        </is>
      </c>
      <c r="R5297" t="inlineStr"/>
      <c r="S5297" t="inlineStr"/>
      <c r="T5297" t="inlineStr"/>
    </row>
    <row r="5298">
      <c r="A5298" s="1" t="n">
        <v>5296</v>
      </c>
      <c r="B5298" t="inlineStr">
        <is>
          <t>KIGDTSVSYKYTSR</t>
        </is>
      </c>
      <c r="C5298" t="inlineStr">
        <is>
          <t>P20700</t>
        </is>
      </c>
      <c r="D5298" t="inlineStr">
        <is>
          <t>LMNB1_HUMAN</t>
        </is>
      </c>
      <c r="E529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298" t="inlineStr">
        <is>
          <t>RecName: Full=Lamin-B1; Flags: Precursor;</t>
        </is>
      </c>
      <c r="G529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29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29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298" t="inlineStr"/>
      <c r="K5298" t="n">
        <v>586</v>
      </c>
      <c r="L5298" t="n">
        <v>474</v>
      </c>
      <c r="M5298" t="n">
        <v>487</v>
      </c>
      <c r="N5298" t="n">
        <v>473</v>
      </c>
      <c r="O5298" t="inlineStr">
        <is>
          <t>EMIR(473).(474)KIGDTSVSYKYTSR</t>
        </is>
      </c>
      <c r="P5298" t="inlineStr">
        <is>
          <t>EMIRKIGD</t>
        </is>
      </c>
      <c r="Q5298" t="inlineStr">
        <is>
          <t>Internal</t>
        </is>
      </c>
      <c r="R5298" t="inlineStr"/>
      <c r="S5298" t="inlineStr"/>
      <c r="T5298" t="inlineStr"/>
    </row>
    <row r="5299">
      <c r="A5299" s="1" t="n">
        <v>5297</v>
      </c>
      <c r="B5299" t="inlineStr">
        <is>
          <t>LFDIHKQVLKEGIAQTVFLGLNR</t>
        </is>
      </c>
      <c r="C5299" t="inlineStr">
        <is>
          <t>P48637</t>
        </is>
      </c>
      <c r="D5299" t="inlineStr">
        <is>
          <t>GSHB_HUMAN</t>
        </is>
      </c>
      <c r="E5299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5299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5299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5299" t="inlineStr">
        <is>
          <t>GO:0005829|GO:0070062|GO:0005524|GO:0043295|GO:0004363|GO:0042802|GO:0000287|GO:0042803|GO:0006520|GO:0007399|GO:0046686|GO:0006979</t>
        </is>
      </c>
      <c r="I5299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5299" t="inlineStr"/>
      <c r="K5299" t="n">
        <v>474</v>
      </c>
      <c r="L5299" t="n">
        <v>103</v>
      </c>
      <c r="M5299" t="n">
        <v>125</v>
      </c>
      <c r="N5299" t="n">
        <v>102</v>
      </c>
      <c r="O5299" t="inlineStr">
        <is>
          <t>FTAR(102).(103)LFDIHKQVLKEGIAQTVFLGLNR</t>
        </is>
      </c>
      <c r="P5299" t="inlineStr">
        <is>
          <t>FTARLFDI</t>
        </is>
      </c>
      <c r="Q5299" t="inlineStr">
        <is>
          <t>Internal</t>
        </is>
      </c>
      <c r="R5299" t="inlineStr"/>
      <c r="S5299" t="inlineStr"/>
      <c r="T5299" t="inlineStr"/>
    </row>
    <row r="5300">
      <c r="A5300" s="1" t="n">
        <v>5298</v>
      </c>
      <c r="B5300" t="inlineStr">
        <is>
          <t>DQYEQMAEKNR</t>
        </is>
      </c>
      <c r="C5300" t="inlineStr">
        <is>
          <t>P08779</t>
        </is>
      </c>
      <c r="D5300" t="inlineStr">
        <is>
          <t>K1C16_HUMAN</t>
        </is>
      </c>
      <c r="E5300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5300" t="inlineStr">
        <is>
          <t>RecName: Full=Keratin, type I cytoskeletal 16; AltName: Full=Cytokeratin-16; Short=CK-16; AltName: Full=Keratin-16; Short=K16;</t>
        </is>
      </c>
      <c r="G5300" t="inlineStr">
        <is>
          <t>Coiled coil|Direct protein sequencing|Disease variant|Ectodermal dysplasia|Intermediate filament|Keratin|Palmoplantar keratoderma|Reference proteome</t>
        </is>
      </c>
      <c r="H5300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5300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5300" t="inlineStr"/>
      <c r="K5300" t="n">
        <v>473</v>
      </c>
      <c r="L5300" t="n">
        <v>291</v>
      </c>
      <c r="M5300" t="n">
        <v>301</v>
      </c>
      <c r="N5300" t="n">
        <v>290</v>
      </c>
      <c r="O5300" t="inlineStr">
        <is>
          <t>NEMR(290).(291)DQYEQMAEKNR</t>
        </is>
      </c>
      <c r="P5300" t="inlineStr">
        <is>
          <t>NEMRDQYE</t>
        </is>
      </c>
      <c r="Q5300" t="inlineStr">
        <is>
          <t>Internal</t>
        </is>
      </c>
      <c r="R5300" t="inlineStr"/>
      <c r="S5300" t="inlineStr"/>
      <c r="T5300" t="inlineStr"/>
    </row>
    <row r="5301">
      <c r="A5301" s="1" t="n">
        <v>5299</v>
      </c>
      <c r="B5301" t="inlineStr">
        <is>
          <t>AASSLLANLWQYNKLHR</t>
        </is>
      </c>
      <c r="C5301" t="inlineStr">
        <is>
          <t>Q9Y446</t>
        </is>
      </c>
      <c r="D5301" t="inlineStr">
        <is>
          <t>PKP3_HUMAN</t>
        </is>
      </c>
      <c r="E530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5301" t="inlineStr">
        <is>
          <t>RecName: Full=Plakophilin-3;</t>
        </is>
      </c>
      <c r="G5301" t="inlineStr">
        <is>
          <t>Alternative promoter usage|Cell adhesion|Cell junction|Methylation|Nucleus|Phosphoprotein|Reference proteome|Repeat</t>
        </is>
      </c>
      <c r="H530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530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5301" t="inlineStr"/>
      <c r="K5301" t="n">
        <v>797</v>
      </c>
      <c r="L5301" t="n">
        <v>766</v>
      </c>
      <c r="M5301" t="n">
        <v>782</v>
      </c>
      <c r="N5301" t="n">
        <v>765</v>
      </c>
      <c r="O5301" t="inlineStr">
        <is>
          <t>KSSR(765).(766)AASSLLANLWQYNKLHR</t>
        </is>
      </c>
      <c r="P5301" t="inlineStr">
        <is>
          <t>KSSRAASS</t>
        </is>
      </c>
      <c r="Q5301" t="inlineStr">
        <is>
          <t>Internal</t>
        </is>
      </c>
      <c r="R5301" t="inlineStr"/>
      <c r="S5301" t="inlineStr"/>
      <c r="T5301" t="inlineStr"/>
    </row>
    <row r="5302">
      <c r="A5302" s="1" t="n">
        <v>5300</v>
      </c>
      <c r="B5302" t="inlineStr">
        <is>
          <t>FKELSTLR</t>
        </is>
      </c>
      <c r="C5302" t="inlineStr">
        <is>
          <t>Q13813</t>
        </is>
      </c>
      <c r="D5302" t="inlineStr">
        <is>
          <t>SPTN1_HUMAN</t>
        </is>
      </c>
      <c r="E530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302" t="inlineStr">
        <is>
          <t>RecName: Full=Spectrin alpha chain, non-erythrocytic 1; AltName: Full=Alpha-II spectrin; AltName: Full=Fodrin alpha chain; AltName: Full=Spectrin, non-erythroid alpha subunit;</t>
        </is>
      </c>
      <c r="G530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30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30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302" t="inlineStr"/>
      <c r="K5302" t="n">
        <v>2472</v>
      </c>
      <c r="L5302" t="n">
        <v>29</v>
      </c>
      <c r="M5302" t="n">
        <v>36</v>
      </c>
      <c r="N5302" t="n">
        <v>28</v>
      </c>
      <c r="O5302" t="inlineStr">
        <is>
          <t>RYHR(28).(29)FKELSTLR</t>
        </is>
      </c>
      <c r="P5302" t="inlineStr">
        <is>
          <t>RYHRFKEL</t>
        </is>
      </c>
      <c r="Q5302" t="inlineStr">
        <is>
          <t>Internal</t>
        </is>
      </c>
      <c r="R5302" t="inlineStr"/>
      <c r="S5302" t="inlineStr">
        <is>
          <t>S01.151</t>
        </is>
      </c>
      <c r="T5302" t="inlineStr">
        <is>
          <t>trypsin 1</t>
        </is>
      </c>
    </row>
    <row r="5303">
      <c r="A5303" s="1" t="n">
        <v>5301</v>
      </c>
      <c r="B5303" t="inlineStr">
        <is>
          <t>VTAMDVVYALKR</t>
        </is>
      </c>
      <c r="C5303" t="inlineStr">
        <is>
          <t>P62805</t>
        </is>
      </c>
      <c r="D5303" t="inlineStr">
        <is>
          <t>H4_HUMAN</t>
        </is>
      </c>
      <c r="E5303" t="inlineStr">
        <is>
          <t>MSGRGKGGKGLGKGGAKRHRKVLRDNIQGITKPAIRRLARRGGVKRISGLIYEETRGVLKVFLENVIRDAVTYTEHAKRKTVTAMDVVYALKRQGRTLYGFGG</t>
        </is>
      </c>
      <c r="F5303" t="inlineStr">
        <is>
          <t>RecName: Full=Histone H4;</t>
        </is>
      </c>
      <c r="G5303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5303" t="inlineStr">
        <is>
          <t>GO:0043505|GO:0000781|GO:0070062|GO:0005576|GO:0016020|GO:0005654|GO:0000786|GO:0005634|GO:0032991|GO:0003677|GO:0046982|GO:0003723|GO:0030527|GO:0045653|GO:0006334|GO:0061644|GO:0032200</t>
        </is>
      </c>
      <c r="I5303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5303" t="inlineStr"/>
      <c r="K5303" t="n">
        <v>103</v>
      </c>
      <c r="L5303" t="n">
        <v>82</v>
      </c>
      <c r="M5303" t="n">
        <v>93</v>
      </c>
      <c r="N5303" t="n">
        <v>81</v>
      </c>
      <c r="O5303" t="inlineStr">
        <is>
          <t>KRKT(81).(82)VTAMDVVYALKR</t>
        </is>
      </c>
      <c r="P5303" t="inlineStr">
        <is>
          <t>KRKTVTAM</t>
        </is>
      </c>
      <c r="Q5303" t="inlineStr">
        <is>
          <t>Internal</t>
        </is>
      </c>
      <c r="R5303" t="inlineStr"/>
      <c r="S5303" t="inlineStr"/>
      <c r="T5303" t="inlineStr"/>
    </row>
    <row r="5304">
      <c r="A5304" s="1" t="n">
        <v>5302</v>
      </c>
      <c r="B5304" t="inlineStr">
        <is>
          <t>AIFLAAQKEADLAAQEEAAKK</t>
        </is>
      </c>
      <c r="C5304" t="inlineStr">
        <is>
          <t>Q9Y3B7</t>
        </is>
      </c>
      <c r="D5304" t="inlineStr">
        <is>
          <t>RM11_HUMAN</t>
        </is>
      </c>
      <c r="E5304" t="inlineStr">
        <is>
          <t>MSKLGRAARGLRKPEVGGVIRAIVRAGLAMPGPPLGPVLGQRGVSINQFCKEFNERTKDIKEGIPLPTKILVKPDRTFEIKIGQPTVSYFLKAAAGIEKGARQTGKEVAGLVTLKHVYEIARIKAQDEAFALQDVPLSSVVRSIIGSARSLGIRVVKDLSSEELAAFQKERAIFLAAQKEADLAAQEEAAKK</t>
        </is>
      </c>
      <c r="F5304" t="inlineStr">
        <is>
          <t>RecName: Full=Large ribosomal subunit protein uL11m {ECO:0000303|PubMed:25278503}; AltName: Full=39S ribosomal protein L11, mitochondrial; Short=L11mt; Short=MRP-L11; Flags: Precursor;</t>
        </is>
      </c>
      <c r="G5304" t="inlineStr">
        <is>
          <t>3D-structure|Alternative splicing|Mitochondrion|Reference proteome|Ribonucleoprotein|Ribosomal protein|Transit peptide</t>
        </is>
      </c>
      <c r="H5304" t="inlineStr">
        <is>
          <t>GO:0005743|GO:0005762|GO:0005761|GO:0005739|GO:0070180|GO:0003723|GO:0003735|GO:0032543|GO:0006412</t>
        </is>
      </c>
      <c r="I5304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5304" t="inlineStr"/>
      <c r="K5304" t="n">
        <v>192</v>
      </c>
      <c r="L5304" t="n">
        <v>172</v>
      </c>
      <c r="M5304" t="n">
        <v>192</v>
      </c>
      <c r="N5304" t="n">
        <v>171</v>
      </c>
      <c r="O5304" t="inlineStr">
        <is>
          <t>QKER(171).(172)AIFLAAQKEADLAAQEEAAKK</t>
        </is>
      </c>
      <c r="P5304" t="inlineStr">
        <is>
          <t>QKERAIFL</t>
        </is>
      </c>
      <c r="Q5304" t="inlineStr">
        <is>
          <t>Internal</t>
        </is>
      </c>
      <c r="R5304" t="inlineStr"/>
      <c r="S5304" t="inlineStr"/>
      <c r="T5304" t="inlineStr"/>
    </row>
    <row r="5305">
      <c r="A5305" s="1" t="n">
        <v>5303</v>
      </c>
      <c r="B5305" t="inlineStr">
        <is>
          <t>RPLYKNIVLSGGSTMFR</t>
        </is>
      </c>
      <c r="C5305" t="inlineStr">
        <is>
          <t>P61158</t>
        </is>
      </c>
      <c r="D5305" t="inlineStr">
        <is>
          <t>ARP3_HUMAN</t>
        </is>
      </c>
      <c r="E530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305" t="inlineStr">
        <is>
          <t>RecName: Full=Actin-related protein 3; AltName: Full=Actin-like protein 3;</t>
        </is>
      </c>
      <c r="G5305" t="inlineStr">
        <is>
          <t>3D-structure|Acetylation|Actin-binding|ATP-binding|Cell projection|Cilium biogenesis/degradation|Cytoplasm|Cytoskeleton|Direct protein sequencing|Nucleotide-binding|Nucleus|Reference proteome</t>
        </is>
      </c>
      <c r="H530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30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305" t="inlineStr"/>
      <c r="K5305" t="n">
        <v>418</v>
      </c>
      <c r="L5305" t="n">
        <v>313</v>
      </c>
      <c r="M5305" t="n">
        <v>329</v>
      </c>
      <c r="N5305" t="n">
        <v>312</v>
      </c>
      <c r="O5305" t="inlineStr">
        <is>
          <t>IDVR(312).(313)RPLYKNIVLSGGSTMFR</t>
        </is>
      </c>
      <c r="P5305" t="inlineStr">
        <is>
          <t>IDVRRPLY</t>
        </is>
      </c>
      <c r="Q5305" t="inlineStr">
        <is>
          <t>Internal</t>
        </is>
      </c>
      <c r="R5305" t="inlineStr"/>
      <c r="S5305" t="inlineStr"/>
      <c r="T5305" t="inlineStr"/>
    </row>
    <row r="5306">
      <c r="A5306" s="1" t="n">
        <v>5304</v>
      </c>
      <c r="B5306" t="inlineStr">
        <is>
          <t>DSFPNFLACKQER</t>
        </is>
      </c>
      <c r="C5306" t="inlineStr">
        <is>
          <t>P17568</t>
        </is>
      </c>
      <c r="D5306" t="inlineStr">
        <is>
          <t>NDUB7_HUMAN</t>
        </is>
      </c>
      <c r="E5306" t="inlineStr">
        <is>
          <t>MGAHLVRRYLGDASVEPDPLQMPTFPPDYGFPERKEREMVATQQEMMDAQLRLQLRDYCAHHLIRLLKCKRDSFPNFLACKQERHDWDYCEHRDYVMRMKEFERERRLLQRKKRREKKAAELAKGQGPGEVDPKVAL</t>
        </is>
      </c>
      <c r="F5306" t="inlineStr">
        <is>
          <t>RecName: Full=NADH dehydrogenase [ubiquinone] 1 beta subcomplex subunit 7; AltName: Full=Cell adhesion protein SQM1; AltName: Full=Complex I-B18; Short=CI-B18; AltName: Full=NADH-ubiquinone oxidoreductase B18 subunit;</t>
        </is>
      </c>
      <c r="G5306" t="inlineStr">
        <is>
          <t>3D-structure|Disulfide bond|Electron transport|Lipoprotein|Membrane|Mitochondrion|Mitochondrion inner membrane|Myristate|Phosphoprotein|Primary mitochondrial disease|Reference proteome|Respiratory chain|Transport</t>
        </is>
      </c>
      <c r="H5306" t="inlineStr">
        <is>
          <t>GO:0005743|GO:0005758|GO:0005747|GO:0005739|GO:0008137|GO:0009060|GO:0006120|GO:0032981|GO:0042776</t>
        </is>
      </c>
      <c r="I5306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5306" t="inlineStr"/>
      <c r="K5306" t="n">
        <v>137</v>
      </c>
      <c r="L5306" t="n">
        <v>72</v>
      </c>
      <c r="M5306" t="n">
        <v>84</v>
      </c>
      <c r="N5306" t="n">
        <v>71</v>
      </c>
      <c r="O5306" t="inlineStr">
        <is>
          <t>KCKR(71).(72)DSFPNFLACKQER</t>
        </is>
      </c>
      <c r="P5306" t="inlineStr">
        <is>
          <t>KCKRDSFP</t>
        </is>
      </c>
      <c r="Q5306" t="inlineStr">
        <is>
          <t>Internal</t>
        </is>
      </c>
      <c r="R5306" t="inlineStr"/>
      <c r="S5306" t="inlineStr"/>
      <c r="T5306" t="inlineStr"/>
    </row>
    <row r="5307">
      <c r="A5307" s="1" t="n">
        <v>5305</v>
      </c>
      <c r="B5307" t="inlineStr">
        <is>
          <t>EYTAAVEAKQVAQQEAQR</t>
        </is>
      </c>
      <c r="C5307" t="inlineStr">
        <is>
          <t>Q99623</t>
        </is>
      </c>
      <c r="D5307" t="inlineStr">
        <is>
          <t>PHB2_HUMAN</t>
        </is>
      </c>
      <c r="E5307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5307" t="inlineStr">
        <is>
          <t>RecName: Full=Prohibitin-2; AltName: Full=B-cell receptor-associated protein BAP37; AltName: Full=D-prohibitin; AltName: Full=Repressor of estrogen receptor activity;</t>
        </is>
      </c>
      <c r="G5307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5307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5307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5307" t="inlineStr"/>
      <c r="K5307" t="n">
        <v>299</v>
      </c>
      <c r="L5307" t="n">
        <v>192</v>
      </c>
      <c r="M5307" t="n">
        <v>209</v>
      </c>
      <c r="N5307" t="n">
        <v>191</v>
      </c>
      <c r="O5307" t="inlineStr">
        <is>
          <t>SFSR(191).(192)EYTAAVEAKQVAQQEAQR</t>
        </is>
      </c>
      <c r="P5307" t="inlineStr">
        <is>
          <t>SFSREYTA</t>
        </is>
      </c>
      <c r="Q5307" t="inlineStr">
        <is>
          <t>Internal</t>
        </is>
      </c>
      <c r="R5307" t="inlineStr"/>
      <c r="S5307" t="inlineStr"/>
      <c r="T5307" t="inlineStr"/>
    </row>
    <row r="5308">
      <c r="A5308" s="1" t="n">
        <v>5306</v>
      </c>
      <c r="B5308" t="inlineStr">
        <is>
          <t>KELLNFYAWQHR</t>
        </is>
      </c>
      <c r="C5308" t="inlineStr">
        <is>
          <t>Q9Y3A4</t>
        </is>
      </c>
      <c r="D5308" t="inlineStr">
        <is>
          <t>RRP7A_HUMAN</t>
        </is>
      </c>
      <c r="E5308" t="inlineStr">
        <is>
          <t>MVARRRKCAARDPEDRIPSPLGYAAIPIKFSEKQQASHYLYVRAHGVRQGTKSTWPQKRTLFVLNVPPYCTEESLSRLLSTCGLVQSVELQEKPDLAESPKESRSKFFHPKPVPGFQVAYVVFQKPSGVSAALALKGPLLVSTESHPVKSGIHKWISDYADSVPDPEALRVEVDTFMEAYDQKIAEEEAKAKEEEGVPDEEGWVKVTRRGRRPVLPRTEAASLRVLERERRKRSRKELLNFYAWQHRESKMEHLAQLRKKFEEDKQRIELLRAQRKFRPY</t>
        </is>
      </c>
      <c r="F5308" t="inlineStr">
        <is>
          <t>RecName: Full=Ribosomal RNA-processing protein 7 homolog A; AltName: Full=Gastric cancer antigen Zg14;</t>
        </is>
      </c>
      <c r="G5308" t="inlineStr">
        <is>
          <t>3D-structure|Cell projection|Cytoplasm|Cytoskeleton|Disease variant|Intellectual disability|Nucleus|Phosphoprotein|Primary microcephaly|Reference proteome|RNA-binding</t>
        </is>
      </c>
      <c r="H5308" t="inlineStr">
        <is>
          <t>GO:0005813|GO:0005929|GO:0032545|GO:0005737|GO:0005730|GO:0005654|GO:0032040|GO:0034456|GO:0003723|GO:0001825|GO:0061523|GO:1902570|GO:0000028|GO:0042274|GO:0042254|GO:0006364</t>
        </is>
      </c>
      <c r="I5308" t="inlineStr">
        <is>
          <t>C:centrosome|C:cilium|C:CURI complex|C:cytoplasm|C:nucleolus|C:nucleoplasm|C:small-subunit processome|C:UTP-C complex|F:RNA binding|P:blastocyst formation|P:cilium disassembly|P:protein localization to nucleolus|P:ribosomal small subunit assembly|P:ribosomal small subunit biogenesis|P:ribosome biogenesis|P:rRNA processing</t>
        </is>
      </c>
      <c r="J5308" t="inlineStr"/>
      <c r="K5308" t="n">
        <v>280</v>
      </c>
      <c r="L5308" t="n">
        <v>236</v>
      </c>
      <c r="M5308" t="n">
        <v>247</v>
      </c>
      <c r="N5308" t="n">
        <v>235</v>
      </c>
      <c r="O5308" t="inlineStr">
        <is>
          <t>KRSR(235).(236)KELLNFYAWQHR</t>
        </is>
      </c>
      <c r="P5308" t="inlineStr">
        <is>
          <t>KRSRKELL</t>
        </is>
      </c>
      <c r="Q5308" t="inlineStr">
        <is>
          <t>Internal</t>
        </is>
      </c>
      <c r="R5308" t="inlineStr"/>
      <c r="S5308" t="inlineStr"/>
      <c r="T5308" t="inlineStr"/>
    </row>
    <row r="5309">
      <c r="A5309" s="1" t="n">
        <v>5307</v>
      </c>
      <c r="B5309" t="inlineStr">
        <is>
          <t>QFLGYPITLYLEKER</t>
        </is>
      </c>
      <c r="C5309" t="inlineStr">
        <is>
          <t>Q58FF8</t>
        </is>
      </c>
      <c r="D5309" t="inlineStr">
        <is>
          <t>H90B2_HUMAN</t>
        </is>
      </c>
      <c r="E5309" t="inlineStr">
        <is>
          <t>MPEEVHLGEKEVETFAFQAEIAQLMSLIINTFYSNKEIFLWELISNASDALDKIRYESLTDPSKLDSGKELKIDIIPNTQEHTLTLVDTGIGMTKADLINNLGTIAKFQDQTEYLEEMQVKEVVEKHSQFLGYPITLYLEKEREKEISDGKAEEEKGEKEEENKDDEEKPKIEDVGSDEEDDSGKDKKKKTKKIKEKYIDQEELNKTKPIWTRNTEDITQEEYGEFYKSLTNDWKDHLAVRYFSVEEYVSRMKEIQKSIYYITGESKEQVANSAFVEQVWKRDSRVVYMTEPIDGYQLKEFDGKSLVSVTKEGLELPEDGEEKKRMEERKAKFENLCKFMKETLDKKVEMVTVSNRLVSSSCCIVTSTYSWTANMEQIMKA</t>
        </is>
      </c>
      <c r="F5309" t="inlineStr">
        <is>
          <t>RecName: Full=Putative heat shock protein HSP 90-beta 2; AltName: Full=Heat shock protein 90-beta b; Short=Heat shock protein 90Bb;</t>
        </is>
      </c>
      <c r="G5309" t="inlineStr">
        <is>
          <t>ATP-binding|Chaperone|Coiled coil|Cytoplasm|Nucleotide-binding|Phosphoprotein|Reference proteome|Stress response</t>
        </is>
      </c>
      <c r="H5309" t="inlineStr">
        <is>
          <t>GO:0005829|GO:0070062|GO:0048471|GO:0005886|GO:0032991|GO:0005524|GO:0016887|GO:0140662|GO:0097718|GO:0051082|GO:0034605|GO:0006457|GO:0050821</t>
        </is>
      </c>
      <c r="I5309" t="inlineStr">
        <is>
          <t>C:cytosol|C:extracellular exosome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</t>
        </is>
      </c>
      <c r="J5309" t="inlineStr"/>
      <c r="K5309" t="n">
        <v>381</v>
      </c>
      <c r="L5309" t="n">
        <v>129</v>
      </c>
      <c r="M5309" t="n">
        <v>143</v>
      </c>
      <c r="N5309" t="n">
        <v>128</v>
      </c>
      <c r="O5309" t="inlineStr">
        <is>
          <t>EKHS(128).(129)QFLGYPITLYLEKER</t>
        </is>
      </c>
      <c r="P5309" t="inlineStr">
        <is>
          <t>EKHSQFLG</t>
        </is>
      </c>
      <c r="Q5309" t="inlineStr">
        <is>
          <t>Internal</t>
        </is>
      </c>
      <c r="R5309" t="inlineStr"/>
      <c r="S5309" t="inlineStr"/>
      <c r="T5309" t="inlineStr"/>
    </row>
    <row r="5310">
      <c r="A5310" s="1" t="n">
        <v>5308</v>
      </c>
      <c r="B5310" t="inlineStr">
        <is>
          <t>ISSSKGSLGGGFSS</t>
        </is>
      </c>
      <c r="C5310" t="inlineStr">
        <is>
          <t>P13645</t>
        </is>
      </c>
      <c r="D5310" t="inlineStr">
        <is>
          <t>K1C10_HUMAN</t>
        </is>
      </c>
      <c r="E531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310" t="inlineStr">
        <is>
          <t>RecName: Full=Keratin, type I cytoskeletal 10; AltName: Full=Cytokeratin-10; Short=CK-10; AltName: Full=Keratin-10; Short=K10;</t>
        </is>
      </c>
      <c r="G5310" t="inlineStr">
        <is>
          <t>3D-structure|Coiled coil|Cytoplasm|Direct protein sequencing|Disease variant|Disulfide bond|Ichthyosis|Intermediate filament|Keratin|Phosphoprotein|Reference proteome|Secreted</t>
        </is>
      </c>
      <c r="H531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31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310" t="inlineStr"/>
      <c r="K5310" t="n">
        <v>584</v>
      </c>
      <c r="L5310" t="n">
        <v>36</v>
      </c>
      <c r="M5310" t="n">
        <v>49</v>
      </c>
      <c r="N5310" t="n">
        <v>35</v>
      </c>
      <c r="O5310" t="inlineStr">
        <is>
          <t>SSLR(35).(36)ISSSKGSLGGGFSS</t>
        </is>
      </c>
      <c r="P5310" t="inlineStr">
        <is>
          <t>SSLRISSS</t>
        </is>
      </c>
      <c r="Q5310" t="inlineStr">
        <is>
          <t>Internal</t>
        </is>
      </c>
      <c r="R5310" t="inlineStr"/>
      <c r="S5310" t="inlineStr"/>
      <c r="T5310" t="inlineStr"/>
    </row>
    <row r="5311">
      <c r="A5311" s="1" t="n">
        <v>5309</v>
      </c>
      <c r="B5311" t="inlineStr">
        <is>
          <t>LKSSLEEESR</t>
        </is>
      </c>
      <c r="C5311" t="inlineStr">
        <is>
          <t>O60437</t>
        </is>
      </c>
      <c r="D5311" t="inlineStr">
        <is>
          <t>PEPL_HUMAN</t>
        </is>
      </c>
      <c r="E531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5311" t="inlineStr">
        <is>
          <t>RecName: Full=Periplakin; AltName: Full=190 kDa paraneoplastic pemphigus antigen; AltName: Full=195 kDa cornified envelope precursor protein;</t>
        </is>
      </c>
      <c r="G5311" t="inlineStr">
        <is>
          <t>3D-structure|Cell junction|Cell membrane|Coiled coil|Cytoplasm|Cytoskeleton|Keratinization|Membrane|Phosphoprotein|Reference proteome|Repeat|SH3 domain</t>
        </is>
      </c>
      <c r="H5311" t="inlineStr">
        <is>
          <t>GO:0001533|GO:0005737|GO:0005856|GO:0005829|GO:0030057|GO:0070062|GO:0016020|GO:0005886|GO:0045296|GO:0005200|GO:0005198|GO:0045104|GO:0031424|GO:0009612|GO:0042060</t>
        </is>
      </c>
      <c r="I531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5311" t="inlineStr"/>
      <c r="K5311" t="n">
        <v>1756</v>
      </c>
      <c r="L5311" t="n">
        <v>1519</v>
      </c>
      <c r="M5311" t="n">
        <v>1528</v>
      </c>
      <c r="N5311" t="n">
        <v>1518</v>
      </c>
      <c r="O5311" t="inlineStr">
        <is>
          <t>EIQR(1518).(1519)LKSSLEEESR</t>
        </is>
      </c>
      <c r="P5311" t="inlineStr">
        <is>
          <t>EIQRLKSS</t>
        </is>
      </c>
      <c r="Q5311" t="inlineStr">
        <is>
          <t>Internal</t>
        </is>
      </c>
      <c r="R5311" t="inlineStr"/>
      <c r="S5311" t="inlineStr"/>
      <c r="T5311" t="inlineStr"/>
    </row>
    <row r="5312">
      <c r="A5312" s="1" t="n">
        <v>5310</v>
      </c>
      <c r="B5312" t="inlineStr">
        <is>
          <t>FPAFELDSSKRD</t>
        </is>
      </c>
      <c r="C5312" t="inlineStr">
        <is>
          <t>Q9NS86</t>
        </is>
      </c>
      <c r="D5312" t="inlineStr">
        <is>
          <t>LANC2_HUMAN</t>
        </is>
      </c>
      <c r="E5312" t="inlineStr">
        <is>
          <t>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</t>
        </is>
      </c>
      <c r="F5312" t="inlineStr">
        <is>
          <t>RecName: Full=LanC-like protein 2; AltName: Full=Testis-specific adriamycin sensitivity protein;</t>
        </is>
      </c>
      <c r="G5312" t="inlineStr">
        <is>
          <t>3D-structure|Cell membrane|Cytoplasm|Lipoprotein|Membrane|Myristate|Nucleus|Phosphoprotein|Reference proteome</t>
        </is>
      </c>
      <c r="H5312" t="inlineStr">
        <is>
          <t>GO:0030864|GO:0005829|GO:0005654|GO:0005634|GO:0005886|GO:0005524|GO:0005525|GO:0032266|GO:0070273|GO:0010314|GO:0005975|GO:0045892|GO:0031179|GO:0009789</t>
        </is>
      </c>
      <c r="I5312" t="inlineStr">
        <is>
          <t>C:cortical actin cytoskeleton|C:cytosol|C:nucleoplasm|C:nucleus|C:plasma membrane|F:ATP binding|F:GTP binding|F:phosphatidylinositol-3-phosphate binding|F:phosphatidylinositol-4-phosphate binding|F:phosphatidylinositol-5-phosphate binding|P:carbohydrate metabolic process|P:negative regulation of DNA-templated transcription|P:peptide modification|P:positive regulation of abscisic acid-activated signaling pathway</t>
        </is>
      </c>
      <c r="J5312" t="inlineStr"/>
      <c r="K5312" t="n">
        <v>450</v>
      </c>
      <c r="L5312" t="n">
        <v>439</v>
      </c>
      <c r="M5312" t="n">
        <v>450</v>
      </c>
      <c r="N5312" t="n">
        <v>438</v>
      </c>
      <c r="O5312" t="inlineStr">
        <is>
          <t>ETSR(438).(439)FPAFELDSSKRD</t>
        </is>
      </c>
      <c r="P5312" t="inlineStr">
        <is>
          <t>ETSRFPAF</t>
        </is>
      </c>
      <c r="Q5312" t="inlineStr">
        <is>
          <t>Internal</t>
        </is>
      </c>
      <c r="R5312" t="inlineStr"/>
      <c r="S5312" t="inlineStr"/>
      <c r="T5312" t="inlineStr"/>
    </row>
    <row r="5313">
      <c r="A5313" s="1" t="n">
        <v>5311</v>
      </c>
      <c r="B5313" t="inlineStr">
        <is>
          <t>KTSSKVAQATCKL</t>
        </is>
      </c>
      <c r="C5313" t="inlineStr">
        <is>
          <t>P35914</t>
        </is>
      </c>
      <c r="D5313" t="inlineStr">
        <is>
          <t>HMGCL_HUMAN</t>
        </is>
      </c>
      <c r="E5313" t="inlineStr">
        <is>
          <t>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</t>
        </is>
      </c>
      <c r="F5313" t="inlineStr">
        <is>
          <t>RecName: Full=Hydroxymethylglutaryl-CoA lyase, mitochondrial; Short=HL; Short=HMG-CoA lyase; EC=4.1.3.4 {ECO:0000269|PubMed:22847177, ECO:0000269|PubMed:22865860}; AltName: Full=3-hydroxy-3-methylglutarate-CoA lyase; Flags: Precursor;</t>
        </is>
      </c>
      <c r="G5313" t="inlineStr">
        <is>
          <t>3D-structure|Acetylation|Alternative splicing|Disease variant|Disulfide bond|Lipid metabolism|Lyase|Metal-binding|Mitochondrion|Peroxisome|Reference proteome|Transit peptide</t>
        </is>
      </c>
      <c r="H5313" t="inlineStr">
        <is>
          <t>GO:0005829|GO:0005759|GO:0005739|GO:0005782|GO:0005777|GO:0032991|GO:0004419|GO:0000287|GO:0030145|GO:0046872|GO:0005198|GO:0046951|GO:0006552|GO:0006629|GO:0007005</t>
        </is>
      </c>
      <c r="I5313" t="inlineStr">
        <is>
          <t>C:cytosol|C:mitochondrial matrix|C:mitochondrion|C:peroxisomal matrix|C:peroxisome|C:protein-containing complex|F:hydroxymethylglutaryl-CoA lyase activity|F:magnesium ion binding|F:manganese ion binding|F:metal ion binding|F:structural molecule activity|P:ketone body biosynthetic process|P:leucine catabolic process|P:lipid metabolic process|P:mitochondrion organization</t>
        </is>
      </c>
      <c r="J5313" t="inlineStr"/>
      <c r="K5313" t="n">
        <v>325</v>
      </c>
      <c r="L5313" t="n">
        <v>313</v>
      </c>
      <c r="M5313" t="n">
        <v>325</v>
      </c>
      <c r="N5313" t="n">
        <v>312</v>
      </c>
      <c r="O5313" t="inlineStr">
        <is>
          <t>ALNR(312).(313)KTSSKVAQATCKL</t>
        </is>
      </c>
      <c r="P5313" t="inlineStr">
        <is>
          <t>ALNRKTSS</t>
        </is>
      </c>
      <c r="Q5313" t="inlineStr">
        <is>
          <t>Internal</t>
        </is>
      </c>
      <c r="R5313" t="inlineStr"/>
      <c r="S5313" t="inlineStr"/>
      <c r="T5313" t="inlineStr"/>
    </row>
    <row r="5314">
      <c r="A5314" s="1" t="n">
        <v>5312</v>
      </c>
      <c r="B5314" t="inlineStr">
        <is>
          <t>EYLCNLHGFVDIETPTLFKR</t>
        </is>
      </c>
      <c r="C5314" t="inlineStr">
        <is>
          <t>Q6PI48</t>
        </is>
      </c>
      <c r="D5314" t="inlineStr">
        <is>
          <t>SYDM_HUMAN</t>
        </is>
      </c>
      <c r="E5314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5314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5314" t="inlineStr">
        <is>
          <t>3D-structure|Acetylation|Aminoacyl-tRNA synthetase|ATP-binding|Disease variant|Ligase|Mitochondrion|Nucleotide-binding|Phosphoprotein|Protein biosynthesis|Reference proteome|Transit peptide</t>
        </is>
      </c>
      <c r="H5314" t="inlineStr">
        <is>
          <t>GO:0005759|GO:0005739|GO:0005654|GO:0004815|GO:0050560|GO:0005524|GO:0042803|GO:0000049|GO:0006422|GO:0070145|GO:0043039</t>
        </is>
      </c>
      <c r="I5314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5314" t="inlineStr"/>
      <c r="K5314" t="n">
        <v>645</v>
      </c>
      <c r="L5314" t="n">
        <v>199</v>
      </c>
      <c r="M5314" t="n">
        <v>218</v>
      </c>
      <c r="N5314" t="n">
        <v>198</v>
      </c>
      <c r="O5314" t="inlineStr">
        <is>
          <t>MKMR(198).(199)EYLCNLHGFVDIETPTLFKR</t>
        </is>
      </c>
      <c r="P5314" t="inlineStr">
        <is>
          <t>MKMREYLC</t>
        </is>
      </c>
      <c r="Q5314" t="inlineStr">
        <is>
          <t>Internal</t>
        </is>
      </c>
      <c r="R5314" t="inlineStr"/>
      <c r="S5314" t="inlineStr"/>
      <c r="T5314" t="inlineStr"/>
    </row>
    <row r="5315">
      <c r="A5315" s="1" t="n">
        <v>5313</v>
      </c>
      <c r="B5315" t="inlineStr">
        <is>
          <t>KAGVDPLVPLR</t>
        </is>
      </c>
      <c r="C5315" t="inlineStr">
        <is>
          <t>Q9UJ70</t>
        </is>
      </c>
      <c r="D5315" t="inlineStr">
        <is>
          <t>NAGK_HUMAN</t>
        </is>
      </c>
      <c r="E5315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5315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5315" t="inlineStr">
        <is>
          <t>3D-structure|Acetylation|Alternative splicing|ATP-binding|Direct protein sequencing|Immunity|Innate immunity|Kinase|Nucleotide-binding|Phosphoprotein|Reference proteome|Transferase</t>
        </is>
      </c>
      <c r="H5315" t="inlineStr">
        <is>
          <t>GO:0005829|GO:0070062|GO:0005524|GO:0160047|GO:0045127|GO:0042742|GO:0045087|GO:0006044|GO:0006051|GO:0019262|GO:0070434|GO:0032495</t>
        </is>
      </c>
      <c r="I5315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5315" t="inlineStr"/>
      <c r="K5315" t="n">
        <v>344</v>
      </c>
      <c r="L5315" t="n">
        <v>59</v>
      </c>
      <c r="M5315" t="n">
        <v>69</v>
      </c>
      <c r="N5315" t="n">
        <v>58</v>
      </c>
      <c r="O5315" t="inlineStr">
        <is>
          <t>RAKR(58).(59)KAGVDPLVPLR</t>
        </is>
      </c>
      <c r="P5315" t="inlineStr">
        <is>
          <t>RAKRKAGV</t>
        </is>
      </c>
      <c r="Q5315" t="inlineStr">
        <is>
          <t>Internal</t>
        </is>
      </c>
      <c r="R5315" t="inlineStr"/>
      <c r="S5315" t="inlineStr"/>
      <c r="T5315" t="inlineStr"/>
    </row>
    <row r="5316">
      <c r="A5316" s="1" t="n">
        <v>5314</v>
      </c>
      <c r="B5316" t="inlineStr">
        <is>
          <t>GYSFTTTAER</t>
        </is>
      </c>
      <c r="C5316" t="inlineStr">
        <is>
          <t>P60709</t>
        </is>
      </c>
      <c r="D5316" t="inlineStr">
        <is>
          <t>ACTB_HUMAN</t>
        </is>
      </c>
      <c r="E53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16" t="inlineStr">
        <is>
          <t>RecName: Full=Actin, cytoplasmic 1; EC=3.6.4.- {ECO:0000250|UniProtKB:P68137}; AltName: Full=Beta-actin; Contains: RecName: Full=Actin, cytoplasmic 1, N-terminally processed;</t>
        </is>
      </c>
      <c r="G53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16" t="inlineStr"/>
      <c r="K5316" t="n">
        <v>375</v>
      </c>
      <c r="L5316" t="n">
        <v>197</v>
      </c>
      <c r="M5316" t="n">
        <v>206</v>
      </c>
      <c r="N5316" t="n">
        <v>196</v>
      </c>
      <c r="O5316" t="inlineStr">
        <is>
          <t>LTER(196).(197)GYSFTTTAER</t>
        </is>
      </c>
      <c r="P5316" t="inlineStr">
        <is>
          <t>LTERGYSF</t>
        </is>
      </c>
      <c r="Q5316" t="inlineStr">
        <is>
          <t>Internal</t>
        </is>
      </c>
      <c r="R5316" t="inlineStr"/>
      <c r="S5316" t="inlineStr">
        <is>
          <t>S01.151</t>
        </is>
      </c>
      <c r="T5316" t="inlineStr">
        <is>
          <t>trypsin 1</t>
        </is>
      </c>
    </row>
    <row r="5317">
      <c r="A5317" s="1" t="n">
        <v>5315</v>
      </c>
      <c r="B5317" t="inlineStr">
        <is>
          <t>AKVKFNVNR</t>
        </is>
      </c>
      <c r="C5317" t="inlineStr">
        <is>
          <t>O00567</t>
        </is>
      </c>
      <c r="D5317" t="inlineStr">
        <is>
          <t>NOP56_HUMAN</t>
        </is>
      </c>
      <c r="E5317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5317" t="inlineStr">
        <is>
          <t>RecName: Full=Nucleolar protein 56; AltName: Full=Nucleolar protein 5A;</t>
        </is>
      </c>
      <c r="G5317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5317" t="inlineStr">
        <is>
          <t>GO:0031428|GO:0005737|GO:0001650|GO:0016020|GO:0005730|GO:0005654|GO:0070761|GO:0032040|GO:0005732|GO:0045296|GO:1990226|GO:0003723|GO:0030515|GO:0042274|GO:0006364</t>
        </is>
      </c>
      <c r="I5317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5317" t="inlineStr"/>
      <c r="K5317" t="n">
        <v>594</v>
      </c>
      <c r="L5317" t="n">
        <v>155</v>
      </c>
      <c r="M5317" t="n">
        <v>163</v>
      </c>
      <c r="N5317" t="n">
        <v>154</v>
      </c>
      <c r="O5317" t="inlineStr">
        <is>
          <t>SYSR(154).(155)AKVKFNVNR</t>
        </is>
      </c>
      <c r="P5317" t="inlineStr">
        <is>
          <t>SYSRAKVK</t>
        </is>
      </c>
      <c r="Q5317" t="inlineStr">
        <is>
          <t>Internal</t>
        </is>
      </c>
      <c r="R5317" t="inlineStr"/>
      <c r="S5317" t="inlineStr"/>
      <c r="T5317" t="inlineStr"/>
    </row>
    <row r="5318">
      <c r="A5318" s="1" t="n">
        <v>5316</v>
      </c>
      <c r="B5318" t="inlineStr">
        <is>
          <t>VSQTPESLDFLKVPDQGAAGVR</t>
        </is>
      </c>
      <c r="C5318" t="inlineStr">
        <is>
          <t>Q12965</t>
        </is>
      </c>
      <c r="D5318" t="inlineStr">
        <is>
          <t>MYO1E_HUMAN</t>
        </is>
      </c>
      <c r="E5318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5318" t="inlineStr">
        <is>
          <t>RecName: Full=Unconventional myosin-Ie; AltName: Full=Myosin-Ic; AltName: Full=Unconventional myosin 1E;</t>
        </is>
      </c>
      <c r="G5318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5318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5318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5318" t="inlineStr"/>
      <c r="K5318" t="n">
        <v>1108</v>
      </c>
      <c r="L5318" t="n">
        <v>1008</v>
      </c>
      <c r="M5318" t="n">
        <v>1029</v>
      </c>
      <c r="N5318" t="n">
        <v>1007</v>
      </c>
      <c r="O5318" t="inlineStr">
        <is>
          <t>SSDR(1007).(1008)VSQTPESLDFLKVPDQGAAGVR</t>
        </is>
      </c>
      <c r="P5318" t="inlineStr">
        <is>
          <t>SSDRVSQT</t>
        </is>
      </c>
      <c r="Q5318" t="inlineStr">
        <is>
          <t>Internal</t>
        </is>
      </c>
      <c r="R5318" t="inlineStr"/>
      <c r="S5318" t="inlineStr"/>
      <c r="T5318" t="inlineStr"/>
    </row>
    <row r="5319">
      <c r="A5319" s="1" t="n">
        <v>5317</v>
      </c>
      <c r="B5319" t="inlineStr">
        <is>
          <t>NFAELKIKR</t>
        </is>
      </c>
      <c r="C5319" t="inlineStr">
        <is>
          <t>P18124</t>
        </is>
      </c>
      <c r="D5319" t="inlineStr">
        <is>
          <t>RL7_HUMAN</t>
        </is>
      </c>
      <c r="E5319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5319" t="inlineStr">
        <is>
          <t>RecName: Full=Large ribosomal subunit protein uL30 {ECO:0000303|PubMed:24524803}; AltName: Full=60S ribosomal protein L7;</t>
        </is>
      </c>
      <c r="G5319" t="inlineStr">
        <is>
          <t>3D-structure|Acetylation|Cytoplasm|Direct protein sequencing|Phosphoprotein|Reference proteome|Repeat|Ribonucleoprotein|Ribosomal protein|RNA-binding</t>
        </is>
      </c>
      <c r="H5319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5319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5319" t="inlineStr"/>
      <c r="K5319" t="n">
        <v>248</v>
      </c>
      <c r="L5319" t="n">
        <v>24</v>
      </c>
      <c r="M5319" t="n">
        <v>32</v>
      </c>
      <c r="N5319" t="n">
        <v>23</v>
      </c>
      <c r="O5319" t="inlineStr">
        <is>
          <t>KKRR(23).(24)NFAELKIKR</t>
        </is>
      </c>
      <c r="P5319" t="inlineStr">
        <is>
          <t>KKRRNFAE</t>
        </is>
      </c>
      <c r="Q5319" t="inlineStr">
        <is>
          <t>Internal</t>
        </is>
      </c>
      <c r="R5319" t="inlineStr"/>
      <c r="S5319" t="inlineStr"/>
      <c r="T5319" t="inlineStr"/>
    </row>
    <row r="5320">
      <c r="A5320" s="1" t="n">
        <v>5318</v>
      </c>
      <c r="B5320" t="inlineStr">
        <is>
          <t>DKVMSEFNNNFR</t>
        </is>
      </c>
      <c r="C5320" t="inlineStr">
        <is>
          <t>P08962</t>
        </is>
      </c>
      <c r="D5320" t="inlineStr">
        <is>
          <t>CD63_HUMAN</t>
        </is>
      </c>
      <c r="E5320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5320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5320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5320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5320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5320" t="inlineStr"/>
      <c r="K5320" t="n">
        <v>238</v>
      </c>
      <c r="L5320" t="n">
        <v>109</v>
      </c>
      <c r="M5320" t="n">
        <v>120</v>
      </c>
      <c r="N5320" t="n">
        <v>108</v>
      </c>
      <c r="O5320" t="inlineStr">
        <is>
          <t>YVFR(108).(109)DKVMSEFNNNFR</t>
        </is>
      </c>
      <c r="P5320" t="inlineStr">
        <is>
          <t>YVFRDKVM</t>
        </is>
      </c>
      <c r="Q5320" t="inlineStr">
        <is>
          <t>Internal</t>
        </is>
      </c>
      <c r="R5320" t="inlineStr"/>
      <c r="S5320" t="inlineStr"/>
      <c r="T5320" t="inlineStr"/>
    </row>
    <row r="5321">
      <c r="A5321" s="1" t="n">
        <v>5319</v>
      </c>
      <c r="B5321" t="inlineStr">
        <is>
          <t>ALSTGEKGFGYKGSCF</t>
        </is>
      </c>
      <c r="C5321" t="inlineStr">
        <is>
          <t>P62937</t>
        </is>
      </c>
      <c r="D5321" t="inlineStr">
        <is>
          <t>PPIA_HUMAN</t>
        </is>
      </c>
      <c r="E5321" t="inlineStr">
        <is>
          <t>MVNPTVFFDIAVDGEPLGRVSFELFADKVPKTAENFRALSTGEKGFGYKGSCFHRIIPGFMCQGGDFTRHNGTGGKSIYGEKFEDENFILKHTGPGILSMANAGPNTNGSQFFICTAKTEWLDGKHVVFGKVKEGMNIVEAMERFGSRNGKTSKKITIADCGQLE</t>
        </is>
      </c>
      <c r="F532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32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32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32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321" t="inlineStr"/>
      <c r="K5321" t="n">
        <v>165</v>
      </c>
      <c r="L5321" t="n">
        <v>38</v>
      </c>
      <c r="M5321" t="n">
        <v>53</v>
      </c>
      <c r="N5321" t="n">
        <v>37</v>
      </c>
      <c r="O5321" t="inlineStr">
        <is>
          <t>ENFR(37).(38)ALSTGEKGFGYKGSCF</t>
        </is>
      </c>
      <c r="P5321" t="inlineStr">
        <is>
          <t>ENFRALST</t>
        </is>
      </c>
      <c r="Q5321" t="inlineStr">
        <is>
          <t>Internal</t>
        </is>
      </c>
      <c r="R5321" t="inlineStr"/>
      <c r="S5321" t="inlineStr">
        <is>
          <t>C01.032|C01.034</t>
        </is>
      </c>
      <c r="T5321" t="inlineStr">
        <is>
          <t>cathepsin L|cathepsin S</t>
        </is>
      </c>
    </row>
    <row r="5322">
      <c r="A5322" s="1" t="n">
        <v>5320</v>
      </c>
      <c r="B5322" t="inlineStr">
        <is>
          <t>GDVCQDCIQMVTDIQTAVR</t>
        </is>
      </c>
      <c r="C5322" t="inlineStr">
        <is>
          <t>P07602</t>
        </is>
      </c>
      <c r="D5322" t="inlineStr">
        <is>
          <t>SAP_HUMAN</t>
        </is>
      </c>
      <c r="E5322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322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322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322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322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322" t="inlineStr"/>
      <c r="K5322" t="n">
        <v>524</v>
      </c>
      <c r="L5322" t="n">
        <v>195</v>
      </c>
      <c r="M5322" t="n">
        <v>213</v>
      </c>
      <c r="N5322" t="n">
        <v>194</v>
      </c>
      <c r="O5322" t="inlineStr">
        <is>
          <t>PKDN(194).(195)GDVCQDCIQMVTDIQTAVR</t>
        </is>
      </c>
      <c r="P5322" t="inlineStr">
        <is>
          <t>PKDNGDVC</t>
        </is>
      </c>
      <c r="Q5322" t="inlineStr">
        <is>
          <t>Internal</t>
        </is>
      </c>
      <c r="R5322" t="inlineStr"/>
      <c r="S5322" t="inlineStr">
        <is>
          <t>CLE_UNK</t>
        </is>
      </c>
      <c r="T5322" t="inlineStr">
        <is>
          <t>Unknown</t>
        </is>
      </c>
    </row>
    <row r="5323">
      <c r="A5323" s="1" t="n">
        <v>5321</v>
      </c>
      <c r="B5323" t="inlineStr">
        <is>
          <t>HYCGKC</t>
        </is>
      </c>
      <c r="C5323" t="inlineStr">
        <is>
          <t>P62979</t>
        </is>
      </c>
      <c r="D5323" t="inlineStr">
        <is>
          <t>RS27A_HUMAN</t>
        </is>
      </c>
      <c r="E5323" t="inlineStr">
        <is>
          <t>MQIFVKTLTGKTITLEVEPSDTIENVKAKIQDKEGIPPDQQRLIFAGKQLEDGRTLSDYNIQKESTLHLVLRLRGGAKKRKKKSYTTPKKNKHKRKKVKLAVLKYYKVDENGKISRLRRECPSDECGAGVFMASHFDRHYCGKCCLTYCFNKPEDK</t>
        </is>
      </c>
      <c r="F532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32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323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32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323" t="inlineStr"/>
      <c r="K5323" t="n">
        <v>156</v>
      </c>
      <c r="L5323" t="n">
        <v>139</v>
      </c>
      <c r="M5323" t="n">
        <v>144</v>
      </c>
      <c r="N5323" t="n">
        <v>138</v>
      </c>
      <c r="O5323" t="inlineStr">
        <is>
          <t>HFDR(138).(139)HYCGKC</t>
        </is>
      </c>
      <c r="P5323" t="inlineStr">
        <is>
          <t>HFDRHYCG</t>
        </is>
      </c>
      <c r="Q5323" t="inlineStr">
        <is>
          <t>Internal</t>
        </is>
      </c>
      <c r="R5323" t="inlineStr"/>
      <c r="S5323" t="inlineStr">
        <is>
          <t>S01.151</t>
        </is>
      </c>
      <c r="T5323" t="inlineStr">
        <is>
          <t>trypsin 1</t>
        </is>
      </c>
    </row>
    <row r="5324">
      <c r="A5324" s="1" t="n">
        <v>5322</v>
      </c>
      <c r="B5324" t="inlineStr">
        <is>
          <t>SEVELAAALSDKR</t>
        </is>
      </c>
      <c r="C5324" t="inlineStr">
        <is>
          <t>Q03252</t>
        </is>
      </c>
      <c r="D5324" t="inlineStr">
        <is>
          <t>LMNB2_HUMAN</t>
        </is>
      </c>
      <c r="E5324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5324" t="inlineStr">
        <is>
          <t>RecName: Full=Lamin-B2; Flags: Precursor;</t>
        </is>
      </c>
      <c r="G5324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5324" t="inlineStr">
        <is>
          <t>GO:0005882|GO:0005635|GO:0005652|GO:0031965|GO:0042802|GO:0005200|GO:0031507|GO:0006998|GO:0007097|GO:0051664|GO:0090435</t>
        </is>
      </c>
      <c r="I5324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5324" t="inlineStr"/>
      <c r="K5324" t="n">
        <v>620</v>
      </c>
      <c r="L5324" t="n">
        <v>159</v>
      </c>
      <c r="M5324" t="n">
        <v>171</v>
      </c>
      <c r="N5324" t="n">
        <v>158</v>
      </c>
      <c r="O5324" t="inlineStr">
        <is>
          <t>LFHR(158).(159)SEVELAAALSDKR</t>
        </is>
      </c>
      <c r="P5324" t="inlineStr">
        <is>
          <t>LFHRSEVE</t>
        </is>
      </c>
      <c r="Q5324" t="inlineStr">
        <is>
          <t>Internal</t>
        </is>
      </c>
      <c r="R5324" t="inlineStr"/>
      <c r="S5324" t="inlineStr"/>
      <c r="T5324" t="inlineStr"/>
    </row>
    <row r="5325">
      <c r="A5325" s="1" t="n">
        <v>5323</v>
      </c>
      <c r="B5325" t="inlineStr">
        <is>
          <t>LVAAKCTLAAR</t>
        </is>
      </c>
      <c r="C5325" t="inlineStr">
        <is>
          <t>Q8WWY3</t>
        </is>
      </c>
      <c r="D5325" t="inlineStr">
        <is>
          <t>PRP31_HUMAN</t>
        </is>
      </c>
      <c r="E5325" t="inlineStr">
        <is>
          <t>MSLADELLADLEEAAEEEEGGSYGEEEEEPAIEDVQEETQLDLSGDSVKTIAKLWDSKMFAEIMMKIEEYISKQAKASEVMGPVEAAPEYRVIVDANNLTVEIENELNIIHKFIRDKYSKRFPELESLVPNALDYIRTVKELGNSLDKCKNNENLQQILTNATIMVVSVTASTTQGQQLSEEELERLEEACDMALELNASKHRIYEYVESRMSFIAPNLSIIIGASTAAKIMGVAGGLTNLSKMPACNIMLLGAQRKTLSGFSSTSVLPHTGYIYHSDIVQSLPPDLRRKAARLVAAKCTLAARVDSFHESTEGKVGYELKDEIERKFDKWQEPPPVKQVKPLPAPLDGQRKKRGGRRYRKMKERLGLTEIRKQANRMSFGEIEEDAYQEDLGFSLGHLGKSGSGRVRQTQVNEATKARISKTLQRTLQKQSVVYGGKSTIRDRSSGTASSVAFTPLQGLEIVNPQAAEKKVAEANQKYFSSMAEFLKVKGEKSGLMST</t>
        </is>
      </c>
      <c r="F5325" t="inlineStr">
        <is>
          <t>RecName: Full=U4/U6 small nuclear ribonucleoprotein Prp31; AltName: Full=Pre-mRNA-processing factor 31; AltName: Full=Serologically defined breast cancer antigen NY-BR-99; AltName: Full=U4/U6 snRNP 61 kDa protein; Short=Protein 61K; Short=hPrp31;</t>
        </is>
      </c>
      <c r="G5325" t="inlineStr">
        <is>
          <t>3D-structure|Acetylation|Alternative splicing|Coiled coil|Direct protein sequencing|Disease variant|Isopeptide bond|mRNA processing|mRNA splicing|Nucleus|Phosphoprotein|Reference proteome|Retinitis pigmentosa|Ribonucleoprotein|RNA-binding|Spliceosome|Ubl conjugation</t>
        </is>
      </c>
      <c r="H5325" t="inlineStr">
        <is>
          <t>GO:0015030|GO:0071339|GO:0016607|GO:0005654|GO:0005634|GO:0071011|GO:0097526|GO:0071005|GO:0005684|GO:0005687|GO:0046540|GO:0005690|GO:0042802|GO:0043021|GO:0003723|GO:0070990|GO:0030621|GO:0030622|GO:0000398|GO:0071166|GO:0000244</t>
        </is>
      </c>
      <c r="I5325" t="inlineStr">
        <is>
          <t>C:Cajal body|C:MLL1 complex|C:nuclear speck|C:nucleoplasm|C:nucleus|C:precatalytic spliceosome|C:spliceosomal tri-snRNP complex|C:U2-type precatalytic spliceosome|C:U2-type spliceosomal complex|C:U4 snRNP|C:U4/U6 x U5 tri-snRNP complex|C:U4atac snRNP|F:identical protein binding|F:ribonucleoprotein complex binding|F:RNA binding|F:snRNP binding|F:U4 snRNA binding|F:U4atac snRNA binding|P:mRNA splicing, via spliceosome|P:ribonucleoprotein complex localization|P:spliceosomal tri-snRNP complex assembly</t>
        </is>
      </c>
      <c r="J5325" t="inlineStr"/>
      <c r="K5325" t="n">
        <v>499</v>
      </c>
      <c r="L5325" t="n">
        <v>294</v>
      </c>
      <c r="M5325" t="n">
        <v>304</v>
      </c>
      <c r="N5325" t="n">
        <v>293</v>
      </c>
      <c r="O5325" t="inlineStr">
        <is>
          <t>KAAR(293).(294)LVAAKCTLAAR</t>
        </is>
      </c>
      <c r="P5325" t="inlineStr">
        <is>
          <t>KAARLVAA</t>
        </is>
      </c>
      <c r="Q5325" t="inlineStr">
        <is>
          <t>Internal</t>
        </is>
      </c>
      <c r="R5325" t="inlineStr"/>
      <c r="S5325" t="inlineStr"/>
      <c r="T5325" t="inlineStr"/>
    </row>
    <row r="5326">
      <c r="A5326" s="1" t="n">
        <v>5324</v>
      </c>
      <c r="B5326" t="inlineStr">
        <is>
          <t>NSELVQSGKSEISELRR</t>
        </is>
      </c>
      <c r="C5326" t="inlineStr">
        <is>
          <t>P02533</t>
        </is>
      </c>
      <c r="D5326" t="inlineStr">
        <is>
          <t>K1C14_HUMAN</t>
        </is>
      </c>
      <c r="E532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326" t="inlineStr">
        <is>
          <t>RecName: Full=Keratin, type I cytoskeletal 14; AltName: Full=Cytokeratin-14; Short=CK-14; AltName: Full=Keratin-14; Short=K14;</t>
        </is>
      </c>
      <c r="G532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32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32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326" t="inlineStr"/>
      <c r="K5326" t="n">
        <v>472</v>
      </c>
      <c r="L5326" t="n">
        <v>320</v>
      </c>
      <c r="M5326" t="n">
        <v>336</v>
      </c>
      <c r="N5326" t="n">
        <v>319</v>
      </c>
      <c r="O5326" t="inlineStr">
        <is>
          <t>EVAT(319).(320)NSELVQSGKSEISELRR</t>
        </is>
      </c>
      <c r="P5326" t="inlineStr">
        <is>
          <t>EVATNSEL</t>
        </is>
      </c>
      <c r="Q5326" t="inlineStr">
        <is>
          <t>Internal</t>
        </is>
      </c>
      <c r="R5326" t="inlineStr"/>
      <c r="S5326" t="inlineStr"/>
      <c r="T5326" t="inlineStr"/>
    </row>
    <row r="5327">
      <c r="A5327" s="1" t="n">
        <v>5325</v>
      </c>
      <c r="B5327" t="inlineStr">
        <is>
          <t>GLGVGFGSGGGSSSSVKFVSTTSSSR</t>
        </is>
      </c>
      <c r="C5327" t="inlineStr">
        <is>
          <t>P13647</t>
        </is>
      </c>
      <c r="D5327" t="inlineStr">
        <is>
          <t>K2C5_HUMAN</t>
        </is>
      </c>
      <c r="E532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327" t="inlineStr">
        <is>
          <t>RecName: Full=Keratin, type II cytoskeletal 5; AltName: Full=58 kDa cytokeratin; AltName: Full=Cytokeratin-5; Short=CK-5; AltName: Full=Keratin-5; Short=K5; AltName: Full=Type-II keratin Kb5;</t>
        </is>
      </c>
      <c r="G5327" t="inlineStr">
        <is>
          <t>3D-structure|Coiled coil|Cytoplasm|Disease variant|Epidermolysis bullosa|Intermediate filament|Keratin|Phosphoprotein|Reference proteome</t>
        </is>
      </c>
      <c r="H5327" t="inlineStr">
        <is>
          <t>GO:0005737|GO:0005829|GO:0070062|GO:0005882|GO:0045095|GO:0016020|GO:0005634|GO:0097110|GO:0005200|GO:0030280|GO:0008544|GO:0045109|GO:0045107|GO:0031424|GO:0030334|GO:0032880|GO:0009612</t>
        </is>
      </c>
      <c r="I532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327" t="inlineStr"/>
      <c r="K5327" t="n">
        <v>590</v>
      </c>
      <c r="L5327" t="n">
        <v>560</v>
      </c>
      <c r="M5327" t="n">
        <v>585</v>
      </c>
      <c r="N5327" t="n">
        <v>559</v>
      </c>
      <c r="O5327" t="inlineStr">
        <is>
          <t>SSGR(559).(560)GLGVGFGSGGGSSSSVKFVSTTSSSR</t>
        </is>
      </c>
      <c r="P5327" t="inlineStr">
        <is>
          <t>SSGRGLGV</t>
        </is>
      </c>
      <c r="Q5327" t="inlineStr">
        <is>
          <t>Internal</t>
        </is>
      </c>
      <c r="R5327" t="inlineStr"/>
      <c r="S5327" t="inlineStr"/>
      <c r="T5327" t="inlineStr"/>
    </row>
    <row r="5328">
      <c r="A5328" s="1" t="n">
        <v>5326</v>
      </c>
      <c r="B5328" t="inlineStr">
        <is>
          <t>SLSLCNMFLDEMAKQAR</t>
        </is>
      </c>
      <c r="C5328" t="inlineStr">
        <is>
          <t>Q9Y2A7</t>
        </is>
      </c>
      <c r="D5328" t="inlineStr">
        <is>
          <t>NCKP1_HUMAN</t>
        </is>
      </c>
      <c r="E5328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5328" t="inlineStr">
        <is>
          <t>RecName: Full=Nck-associated protein 1; Short=NAP 1; AltName: Full=Membrane-associated protein HEM-2; AltName: Full=p125Nap1;</t>
        </is>
      </c>
      <c r="G5328" t="inlineStr">
        <is>
          <t>3D-structure|Acetylation|Alternative splicing|Cell membrane|Cell projection|Host-virus interaction|Membrane|Reference proteome|Transmembrane|Transmembrane helix</t>
        </is>
      </c>
      <c r="H5328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5328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5328" t="inlineStr"/>
      <c r="K5328" t="n">
        <v>1128</v>
      </c>
      <c r="L5328" t="n">
        <v>595</v>
      </c>
      <c r="M5328" t="n">
        <v>611</v>
      </c>
      <c r="N5328" t="n">
        <v>594</v>
      </c>
      <c r="O5328" t="inlineStr">
        <is>
          <t>IGDR(594).(595)SLSLCNMFLDEMAKQAR</t>
        </is>
      </c>
      <c r="P5328" t="inlineStr">
        <is>
          <t>IGDRSLSL</t>
        </is>
      </c>
      <c r="Q5328" t="inlineStr">
        <is>
          <t>Internal</t>
        </is>
      </c>
      <c r="R5328" t="inlineStr"/>
      <c r="S5328" t="inlineStr"/>
      <c r="T5328" t="inlineStr"/>
    </row>
    <row r="5329">
      <c r="A5329" s="1" t="n">
        <v>5327</v>
      </c>
      <c r="B5329" t="inlineStr">
        <is>
          <t>EAGLETESPVR</t>
        </is>
      </c>
      <c r="C5329" t="inlineStr">
        <is>
          <t>Q9NYL4</t>
        </is>
      </c>
      <c r="D5329" t="inlineStr">
        <is>
          <t>FKB11_HUMAN</t>
        </is>
      </c>
      <c r="E5329" t="inlineStr">
        <is>
          <t>MTLRPSLLPLHLLLLLLLSAAVCRAEAGLETESPVRTLQVETLVEPPEPCAEPAAFGDTLHIHYTGSLVDGRIIDTSLTRDPLVIELGQKQVIPGLEQSLLDMCVGEKRRAIIPSHLAYGKRGFPPSVPADAVVQYDVELIALIRANYWLKLVKGILPLVGMAMVPALLGLIGYHLYRKANRPKVSKKKLKEEKRNKSKKK</t>
        </is>
      </c>
      <c r="F5329" t="inlineStr">
        <is>
          <t>RecName: Full=Peptidyl-prolyl cis-trans isomerase FKBP11; Short=PPIase FKBP11; EC=5.2.1.8; AltName: Full=19 kDa FK506-binding protein; Short=19 kDa FKBP; Short=FKBP-19; AltName: Full=FK506-binding protein 11; Short=FKBP-11; AltName: Full=Rotamase; Flags: Precursor;</t>
        </is>
      </c>
      <c r="G5329" t="inlineStr">
        <is>
          <t>Alternative splicing|Isomerase|Membrane|Reference proteome|Rotamase|Signal|Transmembrane|Transmembrane helix</t>
        </is>
      </c>
      <c r="H5329" t="inlineStr">
        <is>
          <t>GO:0005783|GO:0016020|GO:0003755|GO:0061077|GO:0000413</t>
        </is>
      </c>
      <c r="I5329" t="inlineStr">
        <is>
          <t>C:endoplasmic reticulum|C:membrane|F:peptidyl-prolyl cis-trans isomerase activity|P:chaperone-mediated protein folding|P:protein peptidyl-prolyl isomerization</t>
        </is>
      </c>
      <c r="J5329" t="inlineStr"/>
      <c r="K5329" t="n">
        <v>201</v>
      </c>
      <c r="L5329" t="n">
        <v>26</v>
      </c>
      <c r="M5329" t="n">
        <v>36</v>
      </c>
      <c r="N5329" t="n">
        <v>25</v>
      </c>
      <c r="O5329" t="inlineStr">
        <is>
          <t>VCRA(25).(26)EAGLETESPVR</t>
        </is>
      </c>
      <c r="P5329" t="inlineStr">
        <is>
          <t>VCRAEAGL</t>
        </is>
      </c>
      <c r="Q5329" t="inlineStr">
        <is>
          <t>Cleavage within signal peptide range</t>
        </is>
      </c>
      <c r="R5329" t="inlineStr"/>
      <c r="S5329" t="inlineStr"/>
      <c r="T5329" t="inlineStr"/>
    </row>
    <row r="5330">
      <c r="A5330" s="1" t="n">
        <v>5328</v>
      </c>
      <c r="B5330" t="inlineStr">
        <is>
          <t>ALDEYYDKHFTEFVPLR</t>
        </is>
      </c>
      <c r="C5330" t="inlineStr">
        <is>
          <t>P38606</t>
        </is>
      </c>
      <c r="D5330" t="inlineStr">
        <is>
          <t>VATA_HUMAN</t>
        </is>
      </c>
      <c r="E533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533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533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5330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5330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5330" t="inlineStr"/>
      <c r="K5330" t="n">
        <v>617</v>
      </c>
      <c r="L5330" t="n">
        <v>460</v>
      </c>
      <c r="M5330" t="n">
        <v>476</v>
      </c>
      <c r="N5330" t="n">
        <v>459</v>
      </c>
      <c r="O5330" t="inlineStr">
        <is>
          <t>KYMR(459).(460)ALDEYYDKHFTEFVPLR</t>
        </is>
      </c>
      <c r="P5330" t="inlineStr">
        <is>
          <t>KYMRALDE</t>
        </is>
      </c>
      <c r="Q5330" t="inlineStr">
        <is>
          <t>Internal</t>
        </is>
      </c>
      <c r="R5330" t="inlineStr"/>
      <c r="S5330" t="inlineStr"/>
      <c r="T5330" t="inlineStr"/>
    </row>
    <row r="5331">
      <c r="A5331" s="1" t="n">
        <v>5329</v>
      </c>
      <c r="B5331" t="inlineStr">
        <is>
          <t>TPSNELYKPLR</t>
        </is>
      </c>
      <c r="C5331" t="inlineStr">
        <is>
          <t>Q8WUM4</t>
        </is>
      </c>
      <c r="D5331" t="inlineStr">
        <is>
          <t>PDC6I_HUMAN</t>
        </is>
      </c>
      <c r="E533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533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533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533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533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5331" t="inlineStr"/>
      <c r="K5331" t="n">
        <v>868</v>
      </c>
      <c r="L5331" t="n">
        <v>479</v>
      </c>
      <c r="M5331" t="n">
        <v>489</v>
      </c>
      <c r="N5331" t="n">
        <v>478</v>
      </c>
      <c r="O5331" t="inlineStr">
        <is>
          <t>RWQR(478).(479)TPSNELYKPLR</t>
        </is>
      </c>
      <c r="P5331" t="inlineStr">
        <is>
          <t>RWQRTPSN</t>
        </is>
      </c>
      <c r="Q5331" t="inlineStr">
        <is>
          <t>Internal</t>
        </is>
      </c>
      <c r="R5331" t="inlineStr"/>
      <c r="S5331" t="inlineStr">
        <is>
          <t>S01.151</t>
        </is>
      </c>
      <c r="T5331" t="inlineStr">
        <is>
          <t>trypsin 1</t>
        </is>
      </c>
    </row>
    <row r="5332">
      <c r="A5332" s="1" t="n">
        <v>5330</v>
      </c>
      <c r="B5332" t="inlineStr">
        <is>
          <t>PVSELITKAVAASKER</t>
        </is>
      </c>
      <c r="C5332" t="inlineStr">
        <is>
          <t>P16401</t>
        </is>
      </c>
      <c r="D5332" t="inlineStr">
        <is>
          <t>H15_HUMAN</t>
        </is>
      </c>
      <c r="E5332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5332" t="inlineStr">
        <is>
          <t>RecName: Full=Histone H1.5; AltName: Full=Histone H1a; AltName: Full=Histone H1b; AltName: Full=Histone H1s-3;</t>
        </is>
      </c>
      <c r="G5332" t="inlineStr">
        <is>
          <t>3D-structure|Acetylation|Chromosome|Citrullination|Direct protein sequencing|DNA-binding|Hydroxylation|Methylation|Nucleus|Phosphoprotein|Reference proteome</t>
        </is>
      </c>
      <c r="H5332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5332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5332" t="inlineStr"/>
      <c r="K5332" t="n">
        <v>226</v>
      </c>
      <c r="L5332" t="n">
        <v>42</v>
      </c>
      <c r="M5332" t="n">
        <v>57</v>
      </c>
      <c r="N5332" t="n">
        <v>41</v>
      </c>
      <c r="O5332" t="inlineStr">
        <is>
          <t>ATGP(41).(42)PVSELITKAVAASKER</t>
        </is>
      </c>
      <c r="P5332" t="inlineStr">
        <is>
          <t>ATGPPVSE</t>
        </is>
      </c>
      <c r="Q5332" t="inlineStr">
        <is>
          <t>Internal</t>
        </is>
      </c>
      <c r="R5332" t="inlineStr"/>
      <c r="S5332" t="inlineStr"/>
      <c r="T5332" t="inlineStr"/>
    </row>
    <row r="5333">
      <c r="A5333" s="1" t="n">
        <v>5331</v>
      </c>
      <c r="B5333" t="inlineStr">
        <is>
          <t>ASQKKHVNPVQALSEFKAMDSI</t>
        </is>
      </c>
      <c r="C5333" t="inlineStr">
        <is>
          <t>P35221</t>
        </is>
      </c>
      <c r="D5333" t="inlineStr">
        <is>
          <t>CTNA1_HUMAN</t>
        </is>
      </c>
      <c r="E5333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333" t="inlineStr">
        <is>
          <t>RecName: Full=Catenin alpha-1; AltName: Full=Alpha E-catenin; AltName: Full=Cadherin-associated protein; AltName: Full=Renal carcinoma antigen NY-REN-13;</t>
        </is>
      </c>
      <c r="G5333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333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333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333" t="inlineStr"/>
      <c r="K5333" t="n">
        <v>906</v>
      </c>
      <c r="L5333" t="n">
        <v>885</v>
      </c>
      <c r="M5333" t="n">
        <v>906</v>
      </c>
      <c r="N5333" t="n">
        <v>884</v>
      </c>
      <c r="O5333" t="inlineStr">
        <is>
          <t>KIKR(884).(885)ASQKKHVNPVQALSEFKAMDSI</t>
        </is>
      </c>
      <c r="P5333" t="inlineStr">
        <is>
          <t>KIKRASQK</t>
        </is>
      </c>
      <c r="Q5333" t="inlineStr">
        <is>
          <t>Internal</t>
        </is>
      </c>
      <c r="R5333" t="inlineStr"/>
      <c r="S5333" t="inlineStr"/>
      <c r="T5333" t="inlineStr"/>
    </row>
    <row r="5334">
      <c r="A5334" s="1" t="n">
        <v>5332</v>
      </c>
      <c r="B5334" t="inlineStr">
        <is>
          <t>YIVPMLTVDGKR</t>
        </is>
      </c>
      <c r="C5334" t="inlineStr">
        <is>
          <t>P14550</t>
        </is>
      </c>
      <c r="D5334" t="inlineStr">
        <is>
          <t>AK1A1_HUMAN</t>
        </is>
      </c>
      <c r="E5334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334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334" t="inlineStr">
        <is>
          <t>3D-structure|Acetylation|Cell membrane|Cytoplasm|Direct protein sequencing|Lipid metabolism|Membrane|NADP|Oxidoreductase|Phosphoprotein|Reference proteome</t>
        </is>
      </c>
      <c r="H5334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334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334" t="inlineStr"/>
      <c r="K5334" t="n">
        <v>325</v>
      </c>
      <c r="L5334" t="n">
        <v>298</v>
      </c>
      <c r="M5334" t="n">
        <v>309</v>
      </c>
      <c r="N5334" t="n">
        <v>297</v>
      </c>
      <c r="O5334" t="inlineStr">
        <is>
          <t>KNWR(297).(298)YIVPMLTVDGKR</t>
        </is>
      </c>
      <c r="P5334" t="inlineStr">
        <is>
          <t>KNWRYIVP</t>
        </is>
      </c>
      <c r="Q5334" t="inlineStr">
        <is>
          <t>Internal</t>
        </is>
      </c>
      <c r="R5334" t="inlineStr"/>
      <c r="S5334" t="inlineStr"/>
      <c r="T5334" t="inlineStr"/>
    </row>
    <row r="5335">
      <c r="A5335" s="1" t="n">
        <v>5333</v>
      </c>
      <c r="B5335" t="inlineStr">
        <is>
          <t>AAVMVYDDANKKWVPAGGSTGFSR</t>
        </is>
      </c>
      <c r="C5335" t="inlineStr">
        <is>
          <t>Q8N8S7</t>
        </is>
      </c>
      <c r="D5335" t="inlineStr">
        <is>
          <t>ENAH_HUMAN</t>
        </is>
      </c>
      <c r="E5335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5335" t="inlineStr">
        <is>
          <t>RecName: Full=Protein enabled homolog;</t>
        </is>
      </c>
      <c r="G5335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5335" t="inlineStr">
        <is>
          <t>GO:0030054|GO:0005856|GO:0005829|GO:0030175|GO:0005925|GO:0030027|GO:0005886|GO:0045202|GO:0003779|GO:0005522|GO:0017124|GO:0050699|GO:0008154|GO:0070358|GO:0007411</t>
        </is>
      </c>
      <c r="I5335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5335" t="inlineStr"/>
      <c r="K5335" t="n">
        <v>591</v>
      </c>
      <c r="L5335" t="n">
        <v>11</v>
      </c>
      <c r="M5335" t="n">
        <v>34</v>
      </c>
      <c r="N5335" t="n">
        <v>10</v>
      </c>
      <c r="O5335" t="inlineStr">
        <is>
          <t>CQAR(10).(11)AAVMVYDDANKKWVPAGGSTGFSR</t>
        </is>
      </c>
      <c r="P5335" t="inlineStr">
        <is>
          <t>CQARAAVM</t>
        </is>
      </c>
      <c r="Q5335" t="inlineStr">
        <is>
          <t>Internal</t>
        </is>
      </c>
      <c r="R5335" t="inlineStr"/>
      <c r="S5335" t="inlineStr"/>
      <c r="T5335" t="inlineStr"/>
    </row>
    <row r="5336">
      <c r="A5336" s="1" t="n">
        <v>5334</v>
      </c>
      <c r="B5336" t="inlineStr">
        <is>
          <t>SLLLKNSPLVSR</t>
        </is>
      </c>
      <c r="C5336" t="inlineStr">
        <is>
          <t>P40926</t>
        </is>
      </c>
      <c r="D5336" t="inlineStr">
        <is>
          <t>MDHM_HUMAN</t>
        </is>
      </c>
      <c r="E533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5336" t="inlineStr">
        <is>
          <t>RecName: Full=Malate dehydrogenase, mitochondrial; EC=1.1.1.37 {ECO:0000269|PubMed:27989324}; Flags: Precursor;</t>
        </is>
      </c>
      <c r="G5336" t="inlineStr">
        <is>
          <t>3D-structure|Acetylation|Alternative splicing|Disease variant|Epilepsy|Glycoprotein|Mitochondrion|NAD|Oxidoreductase|Phosphoprotein|Reference proteome|Transit peptide|Tricarboxylic acid cycle</t>
        </is>
      </c>
      <c r="H5336" t="inlineStr">
        <is>
          <t>GO:0005737|GO:0070062|GO:0016020|GO:0005759|GO:0005739|GO:0005634|GO:0030060|GO:0046554|GO:0043621|GO:0003723|GO:0009060|GO:0006094|GO:0006108|GO:0006734|GO:0006107|GO:0006099</t>
        </is>
      </c>
      <c r="I533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5336" t="inlineStr"/>
      <c r="K5336" t="n">
        <v>338</v>
      </c>
      <c r="L5336" t="n">
        <v>41</v>
      </c>
      <c r="M5336" t="n">
        <v>52</v>
      </c>
      <c r="N5336" t="n">
        <v>40</v>
      </c>
      <c r="O5336" t="inlineStr">
        <is>
          <t>GQPL(40).(41)SLLLKNSPLVSR</t>
        </is>
      </c>
      <c r="P5336" t="inlineStr">
        <is>
          <t>GQPLSLLL</t>
        </is>
      </c>
      <c r="Q5336" t="inlineStr">
        <is>
          <t>Internal</t>
        </is>
      </c>
      <c r="R5336" t="inlineStr"/>
      <c r="S5336" t="inlineStr"/>
      <c r="T5336" t="inlineStr"/>
    </row>
    <row r="5337">
      <c r="A5337" s="1" t="n">
        <v>5335</v>
      </c>
      <c r="B5337" t="inlineStr">
        <is>
          <t>GVMVGMGQKDSYVGDEAQSKR</t>
        </is>
      </c>
      <c r="C5337" t="inlineStr">
        <is>
          <t>P60709</t>
        </is>
      </c>
      <c r="D5337" t="inlineStr">
        <is>
          <t>ACTB_HUMAN</t>
        </is>
      </c>
      <c r="E53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37" t="inlineStr">
        <is>
          <t>RecName: Full=Actin, cytoplasmic 1; EC=3.6.4.- {ECO:0000250|UniProtKB:P68137}; AltName: Full=Beta-actin; Contains: RecName: Full=Actin, cytoplasmic 1, N-terminally processed;</t>
        </is>
      </c>
      <c r="G53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37" t="inlineStr"/>
      <c r="K5337" t="n">
        <v>375</v>
      </c>
      <c r="L5337" t="n">
        <v>42</v>
      </c>
      <c r="M5337" t="n">
        <v>62</v>
      </c>
      <c r="N5337" t="n">
        <v>41</v>
      </c>
      <c r="O5337" t="inlineStr">
        <is>
          <t>PRHQ(41).(42)GVMVGMGQKDSYVGDEAQSKR</t>
        </is>
      </c>
      <c r="P5337" t="inlineStr">
        <is>
          <t>PRHQGVMV</t>
        </is>
      </c>
      <c r="Q5337" t="inlineStr">
        <is>
          <t>Internal</t>
        </is>
      </c>
      <c r="R5337" t="inlineStr"/>
      <c r="S5337" t="inlineStr">
        <is>
          <t>C02.001|C02.002</t>
        </is>
      </c>
      <c r="T5337" t="inlineStr">
        <is>
          <t>calpain-1|calpain-2</t>
        </is>
      </c>
    </row>
    <row r="5338">
      <c r="A5338" s="1" t="n">
        <v>5336</v>
      </c>
      <c r="B5338" t="inlineStr">
        <is>
          <t>YKSYSPYDMLESIR</t>
        </is>
      </c>
      <c r="C5338" t="inlineStr">
        <is>
          <t>P07355</t>
        </is>
      </c>
      <c r="D5338" t="inlineStr">
        <is>
          <t>ANXA2_HUMAN</t>
        </is>
      </c>
      <c r="E533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33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33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33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33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338" t="inlineStr"/>
      <c r="K5338" t="n">
        <v>339</v>
      </c>
      <c r="L5338" t="n">
        <v>232</v>
      </c>
      <c r="M5338" t="n">
        <v>245</v>
      </c>
      <c r="N5338" t="n">
        <v>231</v>
      </c>
      <c r="O5338" t="inlineStr">
        <is>
          <t>VFDR(231).(232)YKSYSPYDMLESIR</t>
        </is>
      </c>
      <c r="P5338" t="inlineStr">
        <is>
          <t>VFDRYKSY</t>
        </is>
      </c>
      <c r="Q5338" t="inlineStr">
        <is>
          <t>Internal</t>
        </is>
      </c>
      <c r="R5338" t="inlineStr"/>
      <c r="S5338" t="inlineStr"/>
      <c r="T5338" t="inlineStr"/>
    </row>
    <row r="5339">
      <c r="A5339" s="1" t="n">
        <v>5337</v>
      </c>
      <c r="B5339" t="inlineStr">
        <is>
          <t>HYCDSEKPR</t>
        </is>
      </c>
      <c r="C5339" t="inlineStr">
        <is>
          <t>Q9UGI8</t>
        </is>
      </c>
      <c r="D5339" t="inlineStr">
        <is>
          <t>TES_HUMAN</t>
        </is>
      </c>
      <c r="E5339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5339" t="inlineStr">
        <is>
          <t>RecName: Full=Testin; AltName: Full=TESS;</t>
        </is>
      </c>
      <c r="G5339" t="inlineStr">
        <is>
          <t>3D-structure|Alternative splicing|Cell junction|Cytoplasm|LIM domain|Metal-binding|Reference proteome|Repeat|Zinc</t>
        </is>
      </c>
      <c r="H5339" t="inlineStr">
        <is>
          <t>GO:0030054|GO:0005829|GO:0005925|GO:0005634|GO:0005886|GO:0032991|GO:0045296|GO:0003723|GO:0008270|GO:0008285</t>
        </is>
      </c>
      <c r="I5339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5339" t="inlineStr"/>
      <c r="K5339" t="n">
        <v>421</v>
      </c>
      <c r="L5339" t="n">
        <v>292</v>
      </c>
      <c r="M5339" t="n">
        <v>300</v>
      </c>
      <c r="N5339" t="n">
        <v>291</v>
      </c>
      <c r="O5339" t="inlineStr">
        <is>
          <t>YCGR(291).(292)HYCDSEKPR</t>
        </is>
      </c>
      <c r="P5339" t="inlineStr">
        <is>
          <t>YCGRHYCD</t>
        </is>
      </c>
      <c r="Q5339" t="inlineStr">
        <is>
          <t>Internal</t>
        </is>
      </c>
      <c r="R5339" t="inlineStr"/>
      <c r="S5339" t="inlineStr"/>
      <c r="T5339" t="inlineStr"/>
    </row>
    <row r="5340">
      <c r="A5340" s="1" t="n">
        <v>5338</v>
      </c>
      <c r="B5340" t="inlineStr">
        <is>
          <t>DVQKVVGFDAVMR</t>
        </is>
      </c>
      <c r="C5340" t="inlineStr">
        <is>
          <t>P53992</t>
        </is>
      </c>
      <c r="D5340" t="inlineStr">
        <is>
          <t>SC24C_HUMAN</t>
        </is>
      </c>
      <c r="E5340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5340" t="inlineStr">
        <is>
          <t>RecName: Full=Protein transport protein Sec24C {ECO:0000305}; AltName: Full=SEC24-related protein C;</t>
        </is>
      </c>
      <c r="G5340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5340" t="inlineStr">
        <is>
          <t>GO:0030127|GO:0005829|GO:0070971|GO:0005789|GO:0012507|GO:0000149|GO:0008270|GO:0090110|GO:0006888|GO:0001701|GO:0006886</t>
        </is>
      </c>
      <c r="I5340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5340" t="inlineStr"/>
      <c r="K5340" t="n">
        <v>1094</v>
      </c>
      <c r="L5340" t="n">
        <v>742</v>
      </c>
      <c r="M5340" t="n">
        <v>754</v>
      </c>
      <c r="N5340" t="n">
        <v>741</v>
      </c>
      <c r="O5340" t="inlineStr">
        <is>
          <t>DLRR(741).(742)DVQKVVGFDAVMR</t>
        </is>
      </c>
      <c r="P5340" t="inlineStr">
        <is>
          <t>DLRRDVQK</t>
        </is>
      </c>
      <c r="Q5340" t="inlineStr">
        <is>
          <t>Internal</t>
        </is>
      </c>
      <c r="R5340" t="inlineStr"/>
      <c r="S5340" t="inlineStr"/>
      <c r="T5340" t="inlineStr"/>
    </row>
    <row r="5341">
      <c r="A5341" s="1" t="n">
        <v>5339</v>
      </c>
      <c r="B5341" t="inlineStr">
        <is>
          <t>TNFDAER</t>
        </is>
      </c>
      <c r="C5341" t="inlineStr">
        <is>
          <t>P07355</t>
        </is>
      </c>
      <c r="D5341" t="inlineStr">
        <is>
          <t>ANXA2_HUMAN</t>
        </is>
      </c>
      <c r="E534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34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34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34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34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341" t="inlineStr"/>
      <c r="K5341" t="n">
        <v>339</v>
      </c>
      <c r="L5341" t="n">
        <v>31</v>
      </c>
      <c r="M5341" t="n">
        <v>37</v>
      </c>
      <c r="N5341" t="n">
        <v>30</v>
      </c>
      <c r="O5341" t="inlineStr">
        <is>
          <t>VKAY(30).(31)TNFDAER</t>
        </is>
      </c>
      <c r="P5341" t="inlineStr">
        <is>
          <t>VKAYTNFD</t>
        </is>
      </c>
      <c r="Q5341" t="inlineStr">
        <is>
          <t>Internal</t>
        </is>
      </c>
      <c r="R5341" t="inlineStr"/>
      <c r="S5341" t="inlineStr">
        <is>
          <t>C01.009|C01.036</t>
        </is>
      </c>
      <c r="T5341" t="inlineStr">
        <is>
          <t>cathepsin V|cathepsin K</t>
        </is>
      </c>
    </row>
    <row r="5342">
      <c r="A5342" s="1" t="n">
        <v>5340</v>
      </c>
      <c r="B5342" t="inlineStr">
        <is>
          <t>GSSYGSGGGSYGSGGGGGGGR</t>
        </is>
      </c>
      <c r="C5342" t="inlineStr">
        <is>
          <t>P04264</t>
        </is>
      </c>
      <c r="D5342" t="inlineStr">
        <is>
          <t>K2C1_HUMAN</t>
        </is>
      </c>
      <c r="E534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34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34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34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34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342" t="inlineStr"/>
      <c r="K5342" t="n">
        <v>644</v>
      </c>
      <c r="L5342" t="n">
        <v>529</v>
      </c>
      <c r="M5342" t="n">
        <v>549</v>
      </c>
      <c r="N5342" t="n">
        <v>528</v>
      </c>
      <c r="O5342" t="inlineStr">
        <is>
          <t>YGSG(528).(529)GSSYGSGGGSYGSGGGGGGGR</t>
        </is>
      </c>
      <c r="P5342" t="inlineStr">
        <is>
          <t>YGSGGSSY</t>
        </is>
      </c>
      <c r="Q5342" t="inlineStr">
        <is>
          <t>Internal</t>
        </is>
      </c>
      <c r="R5342" t="inlineStr"/>
      <c r="S5342" t="inlineStr"/>
      <c r="T5342" t="inlineStr"/>
    </row>
    <row r="5343">
      <c r="A5343" s="1" t="n">
        <v>5341</v>
      </c>
      <c r="B5343" t="inlineStr">
        <is>
          <t>IYSLKIECGPKYPEAPPFVR</t>
        </is>
      </c>
      <c r="C5343" t="inlineStr">
        <is>
          <t>Q13404</t>
        </is>
      </c>
      <c r="D5343" t="inlineStr">
        <is>
          <t>UB2V1_HUMAN</t>
        </is>
      </c>
      <c r="E5343" t="inlineStr">
        <is>
          <t>MAATTGSGVKVPRNFRLLEELEEGQKGVGDGTVSWGLEDDEDMTLTRWTGMIIGPPRTIYENRIYSLKIECGPKYPEAPPFVRFVTKINMNGVNSSNGVVDPRAISVLAKWQNSYSIKVVLQELRRLMMSKENMKLPQPPEGQCYSN</t>
        </is>
      </c>
      <c r="F5343" t="inlineStr">
        <is>
          <t>RecName: Full=Ubiquitin-conjugating enzyme E2 variant 1; Short=UEV-1; AltName: Full=CROC-1; AltName: Full=TRAF6-regulated IKK activator 1 beta Uev1A;</t>
        </is>
      </c>
      <c r="G5343" t="inlineStr">
        <is>
          <t>3D-structure|Acetylation|Alternative splicing|Direct protein sequencing|Nucleus|Reference proteome|Ubl conjugation pathway</t>
        </is>
      </c>
      <c r="H5343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5343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5343" t="inlineStr"/>
      <c r="K5343" t="n">
        <v>147</v>
      </c>
      <c r="L5343" t="n">
        <v>64</v>
      </c>
      <c r="M5343" t="n">
        <v>83</v>
      </c>
      <c r="N5343" t="n">
        <v>63</v>
      </c>
      <c r="O5343" t="inlineStr">
        <is>
          <t>YENR(63).(64)IYSLKIECGPKYPEAPPFVR</t>
        </is>
      </c>
      <c r="P5343" t="inlineStr">
        <is>
          <t>YENRIYSL</t>
        </is>
      </c>
      <c r="Q5343" t="inlineStr">
        <is>
          <t>Internal</t>
        </is>
      </c>
      <c r="R5343" t="inlineStr"/>
      <c r="S5343" t="inlineStr"/>
      <c r="T5343" t="inlineStr"/>
    </row>
    <row r="5344">
      <c r="A5344" s="1" t="n">
        <v>5342</v>
      </c>
      <c r="B5344" t="inlineStr">
        <is>
          <t>SQLSAAVTALNSESNFAR</t>
        </is>
      </c>
      <c r="C5344" t="inlineStr">
        <is>
          <t>O75390</t>
        </is>
      </c>
      <c r="D5344" t="inlineStr">
        <is>
          <t>CISY_HUMAN</t>
        </is>
      </c>
      <c r="E534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344" t="inlineStr">
        <is>
          <t>RecName: Full=Citrate synthase, mitochondrial; EC=2.3.3.1; AltName: Full=Citrate (Si)-synthase; Flags: Precursor;</t>
        </is>
      </c>
      <c r="G5344" t="inlineStr">
        <is>
          <t>3D-structure|Acetylation|Direct protein sequencing|Methylation|Mitochondrion|Reference proteome|Transferase|Transit peptide|Tricarboxylic acid cycle</t>
        </is>
      </c>
      <c r="H5344" t="inlineStr">
        <is>
          <t>GO:0070062|GO:0005759|GO:0005739|GO:0005634|GO:0004108|GO:0003723|GO:0005975|GO:0006101|GO:0006099</t>
        </is>
      </c>
      <c r="I534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344" t="inlineStr"/>
      <c r="K5344" t="n">
        <v>466</v>
      </c>
      <c r="L5344" t="n">
        <v>166</v>
      </c>
      <c r="M5344" t="n">
        <v>183</v>
      </c>
      <c r="N5344" t="n">
        <v>165</v>
      </c>
      <c r="O5344" t="inlineStr">
        <is>
          <t>LHPM(165).(166)SQLSAAVTALNSESNFAR</t>
        </is>
      </c>
      <c r="P5344" t="inlineStr">
        <is>
          <t>LHPMSQLS</t>
        </is>
      </c>
      <c r="Q5344" t="inlineStr">
        <is>
          <t>Internal</t>
        </is>
      </c>
      <c r="R5344" t="inlineStr"/>
      <c r="S5344" t="inlineStr">
        <is>
          <t>A32.002</t>
        </is>
      </c>
      <c r="T5344" t="inlineStr">
        <is>
          <t>RC1339 g.p. ({Rickettsia conorii})</t>
        </is>
      </c>
    </row>
    <row r="5345">
      <c r="A5345" s="1" t="n">
        <v>5343</v>
      </c>
      <c r="B5345" t="inlineStr">
        <is>
          <t>LDTLSAEKDALSGAVR</t>
        </is>
      </c>
      <c r="C5345" t="inlineStr">
        <is>
          <t>O75146</t>
        </is>
      </c>
      <c r="D5345" t="inlineStr">
        <is>
          <t>HIP1R_HUMAN</t>
        </is>
      </c>
      <c r="E5345" t="inlineStr">
        <is>
          <t>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</t>
        </is>
      </c>
      <c r="F5345" t="inlineStr">
        <is>
          <t>RecName: Full=Huntingtin-interacting protein 1-related protein; Short=HIP1-related protein; AltName: Full=Huntingtin-interacting protein 12; Short=HIP-12;</t>
        </is>
      </c>
      <c r="G5345" t="inlineStr">
        <is>
          <t>3D-structure|Acetylation|Actin-binding|Alternative splicing|Coiled coil|Cytoplasm|Cytoplasmic vesicle|Direct protein sequencing|Endocytosis|Membrane|Phosphoprotein|Reference proteome</t>
        </is>
      </c>
      <c r="H5345" t="inlineStr">
        <is>
          <t>GO:0016324|GO:0005938|GO:0005905|GO:0030136|GO:0030665|GO:0005856|GO:0005829|GO:0032839|GO:0043197|GO:0098978|GO:0043231|GO:0005739|GO:0043025|GO:0048471|GO:0005886|GO:0014069|GO:0032587|GO:0097060|GO:0051015|GO:0035615|GO:0030276|GO:0032051|GO:0042802|GO:0035091|GO:0005547|GO:0043325|GO:0080025|GO:0005546|GO:0046982|GO:0042803|GO:0017124|GO:0007015|GO:0006919|GO:0048268|GO:0055123|GO:0006897|GO:0030837|GO:0043066|GO:0034316|GO:0043065|GO:1905445|GO:0045742|GO:1901030|GO:2000588|GO:0032092|GO:0099173|GO:0050821|GO:0006898|GO:0032956|GO:2000369|GO:0030100|GO:0060453</t>
        </is>
      </c>
      <c r="I5345" t="inlineStr">
        <is>
          <t>C:apical plasma membrane|C:cell cortex|C:clathrin-coated pit|C:clathrin-coated vesicle|C:clathrin-coated vesicle membrane|C:cytoskeleton|C:cytosol|C:dendrite cytoplasm|C:dendritic spine|C:glutamatergic synapse|C:intracellular membrane-bounded organelle|C:mitochondrion|C:neuronal cell body|C:perinuclear region of cytoplasm|C:plasma membrane|C:postsynaptic density|C:ruffle membrane|C:synaptic membrane|F:actin filament binding|F:clathrin adaptor activity|F:clathrin binding|F:clathrin light chain binding|F:identical protein binding|F:phosphatidylinositol binding|F:phosphatidylinositol-3,4,5-trisphosphate binding|F:phosphatidylinositol-3,4-bisphosphate binding|F:phosphatidylinositol-3,5-bisphosphate binding|F:phosphatidylinositol-4,5-bisphosphate binding|F:protein heterodimerization activity|F:protein homodimerization activity|F:SH3 domain binding|P:actin filament organization|P:activation of cysteine-type endopeptidase activity involved in apoptotic process|P:clathrin coat assembly|P:digestive system development|P:endocytosis|P:negative regulation of actin filament polymerization|P:negative regulation of apoptotic process|P:negative regulation of Arp2/3 complex-mediated actin nucleation|P:positive regulation of apoptotic process|P:positive regulation of clathrin coat assembly|P:positive regulation of epidermal growth factor receptor signaling pathway|P:positive regulation of mitochondrial outer membrane permeabilization involved in apoptotic signaling pathway|P:positive regulation of platelet-derived growth factor receptor-beta signaling pathway|P:positive regulation of protein binding|P:postsynapse organization|P:protein stabilization|P:receptor-mediated endocytosis|P:regulation of actin cytoskeleton organization|P:regulation of clathrin-dependent endocytosis|P:regulation of endocytosis|P:regulation of gastric acid secretion</t>
        </is>
      </c>
      <c r="J5345" t="inlineStr"/>
      <c r="K5345" t="n">
        <v>1068</v>
      </c>
      <c r="L5345" t="n">
        <v>549</v>
      </c>
      <c r="M5345" t="n">
        <v>564</v>
      </c>
      <c r="N5345" t="n">
        <v>548</v>
      </c>
      <c r="O5345" t="inlineStr">
        <is>
          <t>LSSR(548).(549)LDTLSAEKDALSGAVR</t>
        </is>
      </c>
      <c r="P5345" t="inlineStr">
        <is>
          <t>LSSRLDTL</t>
        </is>
      </c>
      <c r="Q5345" t="inlineStr">
        <is>
          <t>Internal</t>
        </is>
      </c>
      <c r="R5345" t="inlineStr"/>
      <c r="S5345" t="inlineStr"/>
      <c r="T5345" t="inlineStr"/>
    </row>
    <row r="5346">
      <c r="A5346" s="1" t="n">
        <v>5344</v>
      </c>
      <c r="B5346" t="inlineStr">
        <is>
          <t>TGYESGEYEMLGEGLGVKETPQQKYQR</t>
        </is>
      </c>
      <c r="C5346" t="inlineStr">
        <is>
          <t>Q13561</t>
        </is>
      </c>
      <c r="D5346" t="inlineStr">
        <is>
          <t>DCTN2_HUMAN</t>
        </is>
      </c>
      <c r="E5346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5346" t="inlineStr">
        <is>
          <t>RecName: Full=Dynactin subunit 2; AltName: Full=50 kDa dynein-associated polypeptide; AltName: Full=Dynactin complex 50 kDa subunit; Short=DCTN-50; AltName: Full=p50 dynamitin;</t>
        </is>
      </c>
      <c r="G5346" t="inlineStr">
        <is>
          <t>Acetylation|Alternative splicing|Coiled coil|Cytoplasm|Cytoskeleton|Direct protein sequencing|Dynein|Membrane|Microtubule|Phosphoprotein|Reference proteome</t>
        </is>
      </c>
      <c r="H5346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5346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5346" t="inlineStr"/>
      <c r="K5346" t="n">
        <v>401</v>
      </c>
      <c r="L5346" t="n">
        <v>79</v>
      </c>
      <c r="M5346" t="n">
        <v>105</v>
      </c>
      <c r="N5346" t="n">
        <v>78</v>
      </c>
      <c r="O5346" t="inlineStr">
        <is>
          <t>KTKR(78).(79)TGYESGEYEMLGEGLGVKETPQQKYQR</t>
        </is>
      </c>
      <c r="P5346" t="inlineStr">
        <is>
          <t>KTKRTGYE</t>
        </is>
      </c>
      <c r="Q5346" t="inlineStr">
        <is>
          <t>Internal</t>
        </is>
      </c>
      <c r="R5346" t="inlineStr"/>
      <c r="S5346" t="inlineStr">
        <is>
          <t>S01.151</t>
        </is>
      </c>
      <c r="T5346" t="inlineStr">
        <is>
          <t>trypsin 1</t>
        </is>
      </c>
    </row>
    <row r="5347">
      <c r="A5347" s="1" t="n">
        <v>5345</v>
      </c>
      <c r="B5347" t="inlineStr">
        <is>
          <t>TAKDVVENGETADQTLSLMEQLR</t>
        </is>
      </c>
      <c r="C5347" t="inlineStr">
        <is>
          <t>P47897</t>
        </is>
      </c>
      <c r="D5347" t="inlineStr">
        <is>
          <t>SYQ_HUMAN</t>
        </is>
      </c>
      <c r="E534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534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534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5347" t="inlineStr">
        <is>
          <t>GO:0017101|GO:0005737|GO:0005829|GO:0005759|GO:0032991|GO:0005524|GO:0004819|GO:0019901|GO:0004860|GO:0007420|GO:0006425|GO:2001234|GO:0045892|GO:0006469|GO:0032873|GO:0006418</t>
        </is>
      </c>
      <c r="I534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5347" t="inlineStr"/>
      <c r="K5347" t="n">
        <v>775</v>
      </c>
      <c r="L5347" t="n">
        <v>203</v>
      </c>
      <c r="M5347" t="n">
        <v>225</v>
      </c>
      <c r="N5347" t="n">
        <v>202</v>
      </c>
      <c r="O5347" t="inlineStr">
        <is>
          <t>TDRR(202).(203)TAKDVVENGETADQTLSLMEQLR</t>
        </is>
      </c>
      <c r="P5347" t="inlineStr">
        <is>
          <t>TDRRTAKD</t>
        </is>
      </c>
      <c r="Q5347" t="inlineStr">
        <is>
          <t>Internal</t>
        </is>
      </c>
      <c r="R5347" t="inlineStr"/>
      <c r="S5347" t="inlineStr"/>
      <c r="T5347" t="inlineStr"/>
    </row>
    <row r="5348">
      <c r="A5348" s="1" t="n">
        <v>5346</v>
      </c>
      <c r="B5348" t="inlineStr">
        <is>
          <t>SSSDHHFNQTIGSASPSTAR</t>
        </is>
      </c>
      <c r="C5348" t="inlineStr">
        <is>
          <t>Q02413</t>
        </is>
      </c>
      <c r="D5348" t="inlineStr">
        <is>
          <t>DSG1_HUMAN</t>
        </is>
      </c>
      <c r="E5348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5348" t="inlineStr">
        <is>
          <t>RecName: Full=Desmoglein-1; AltName: Full=Cadherin family member 4; AltName: Full=Desmosomal glycoprotein 1; Short=DG1; Short=DGI; AltName: Full=Pemphigus foliaceus antigen; Flags: Precursor;</t>
        </is>
      </c>
      <c r="G5348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5348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5348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5348" t="inlineStr"/>
      <c r="K5348" t="n">
        <v>1049</v>
      </c>
      <c r="L5348" t="n">
        <v>1017</v>
      </c>
      <c r="M5348" t="n">
        <v>1036</v>
      </c>
      <c r="N5348" t="n">
        <v>1016</v>
      </c>
      <c r="O5348" t="inlineStr">
        <is>
          <t>GHMR(1016).(1017)SSSDHHFNQTIGSASPSTAR</t>
        </is>
      </c>
      <c r="P5348" t="inlineStr">
        <is>
          <t>GHMRSSSD</t>
        </is>
      </c>
      <c r="Q5348" t="inlineStr">
        <is>
          <t>Internal</t>
        </is>
      </c>
      <c r="R5348" t="inlineStr"/>
      <c r="S5348" t="inlineStr"/>
      <c r="T5348" t="inlineStr"/>
    </row>
    <row r="5349">
      <c r="A5349" s="1" t="n">
        <v>5347</v>
      </c>
      <c r="B5349" t="inlineStr">
        <is>
          <t>GYKGSCFHR</t>
        </is>
      </c>
      <c r="C5349" t="inlineStr">
        <is>
          <t>P62937</t>
        </is>
      </c>
      <c r="D5349" t="inlineStr">
        <is>
          <t>PPIA_HUMAN</t>
        </is>
      </c>
      <c r="E5349" t="inlineStr">
        <is>
          <t>MVNPTVFFDIAVDGEPLGRVSFELFADKVPKTAENFRALSTGEKGFGYKGSCFHRIIPGFMCQGGDFTRHNGTGGKSIYGEKFEDENFILKHTGPGILSMANAGPNTNGSQFFICTAKTEWLDGKHVVFGKVKEGMNIVEAMERFGSRNGKTSKKITIADCGQLE</t>
        </is>
      </c>
      <c r="F534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34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34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34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349" t="inlineStr"/>
      <c r="K5349" t="n">
        <v>165</v>
      </c>
      <c r="L5349" t="n">
        <v>47</v>
      </c>
      <c r="M5349" t="n">
        <v>55</v>
      </c>
      <c r="N5349" t="n">
        <v>46</v>
      </c>
      <c r="O5349" t="inlineStr">
        <is>
          <t>EKGF(46).(47)GYKGSCFHR</t>
        </is>
      </c>
      <c r="P5349" t="inlineStr">
        <is>
          <t>EKGFGYKG</t>
        </is>
      </c>
      <c r="Q5349" t="inlineStr">
        <is>
          <t>Internal</t>
        </is>
      </c>
      <c r="R5349" t="inlineStr"/>
      <c r="S5349" t="inlineStr"/>
      <c r="T5349" t="inlineStr"/>
    </row>
    <row r="5350">
      <c r="A5350" s="1" t="n">
        <v>5348</v>
      </c>
      <c r="B5350" t="inlineStr">
        <is>
          <t>SHFEQWGTLTDCVVMRDPNTKR</t>
        </is>
      </c>
      <c r="C5350" t="inlineStr">
        <is>
          <t>P09651</t>
        </is>
      </c>
      <c r="D5350" t="inlineStr">
        <is>
          <t>ROA1_HUMAN</t>
        </is>
      </c>
      <c r="E535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35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35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35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35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350" t="inlineStr"/>
      <c r="K5350" t="n">
        <v>372</v>
      </c>
      <c r="L5350" t="n">
        <v>32</v>
      </c>
      <c r="M5350" t="n">
        <v>53</v>
      </c>
      <c r="N5350" t="n">
        <v>31</v>
      </c>
      <c r="O5350" t="inlineStr">
        <is>
          <t>ESLR(31).(32)SHFEQWGTLTDCVVMRDPNTKR</t>
        </is>
      </c>
      <c r="P5350" t="inlineStr">
        <is>
          <t>ESLRSHFE</t>
        </is>
      </c>
      <c r="Q5350" t="inlineStr">
        <is>
          <t>Internal</t>
        </is>
      </c>
      <c r="R5350" t="inlineStr"/>
      <c r="S5350" t="inlineStr">
        <is>
          <t>C01.009|C01.034|C01.036|S01.151</t>
        </is>
      </c>
      <c r="T5350" t="inlineStr">
        <is>
          <t>cathepsin V|cathepsin S|cathepsin K|trypsin 1</t>
        </is>
      </c>
    </row>
    <row r="5351">
      <c r="A5351" s="1" t="n">
        <v>5349</v>
      </c>
      <c r="B5351" t="inlineStr">
        <is>
          <t>VANPKDIIHFFR</t>
        </is>
      </c>
      <c r="C5351" t="inlineStr">
        <is>
          <t>P49959</t>
        </is>
      </c>
      <c r="D5351" t="inlineStr">
        <is>
          <t>MRE11_HUMAN</t>
        </is>
      </c>
      <c r="E5351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5351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5351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5351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5351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5351" t="inlineStr"/>
      <c r="K5351" t="n">
        <v>708</v>
      </c>
      <c r="L5351" t="n">
        <v>389</v>
      </c>
      <c r="M5351" t="n">
        <v>400</v>
      </c>
      <c r="N5351" t="n">
        <v>388</v>
      </c>
      <c r="O5351" t="inlineStr">
        <is>
          <t>FVDR(388).(389)VANPKDIIHFFR</t>
        </is>
      </c>
      <c r="P5351" t="inlineStr">
        <is>
          <t>FVDRVANP</t>
        </is>
      </c>
      <c r="Q5351" t="inlineStr">
        <is>
          <t>Internal</t>
        </is>
      </c>
      <c r="R5351" t="inlineStr"/>
      <c r="S5351" t="inlineStr"/>
      <c r="T5351" t="inlineStr"/>
    </row>
    <row r="5352">
      <c r="A5352" s="1" t="n">
        <v>5350</v>
      </c>
      <c r="B5352" t="inlineStr">
        <is>
          <t>ESSVAQQPLHTAQKTR</t>
        </is>
      </c>
      <c r="C5352" t="inlineStr">
        <is>
          <t>O75879</t>
        </is>
      </c>
      <c r="D5352" t="inlineStr">
        <is>
          <t>GATB_HUMAN</t>
        </is>
      </c>
      <c r="E5352" t="inlineStr">
        <is>
          <t>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</t>
        </is>
      </c>
      <c r="F5352" t="inlineStr">
        <is>
          <t>RecName: Full=Glutamyl-tRNA(Gln) amidotransferase subunit B, mitochondrial {ECO:0000255|HAMAP-Rule:MF_03147}; Short=Glu-AdT subunit B {ECO:0000255|HAMAP-Rule:MF_03147}; EC=6.3.5.- {ECO:0000255|HAMAP-Rule:MF_03147}; AltName: Full=Cytochrome c oxidase assembly factor PET112 homolog; Flags: Precursor;</t>
        </is>
      </c>
      <c r="G5352" t="inlineStr">
        <is>
          <t>ATP-binding|Ligase|Mitochondrion|Nucleotide-binding|Primary mitochondrial disease|Protein biosynthesis|Reference proteome|Transit peptide</t>
        </is>
      </c>
      <c r="H5352" t="inlineStr">
        <is>
          <t>GO:0030956|GO:0005739|GO:0005524|GO:0050567|GO:0070681|GO:0032543</t>
        </is>
      </c>
      <c r="I5352" t="inlineStr">
        <is>
          <t>C:glutamyl-tRNA(Gln) amidotransferase complex|C:mitochondrion|F:ATP binding|F:glutaminyl-tRNA synthase (glutamine-hydrolyzing) activity|P:glutaminyl-tRNAGln biosynthesis via transamidation|P:mitochondrial translation</t>
        </is>
      </c>
      <c r="J5352" t="inlineStr"/>
      <c r="K5352" t="n">
        <v>557</v>
      </c>
      <c r="L5352" t="n">
        <v>42</v>
      </c>
      <c r="M5352" t="n">
        <v>57</v>
      </c>
      <c r="N5352" t="n">
        <v>41</v>
      </c>
      <c r="O5352" t="inlineStr">
        <is>
          <t>QIRG(41).(42)ESSVAQQPLHTAQKTR</t>
        </is>
      </c>
      <c r="P5352" t="inlineStr">
        <is>
          <t>QIRGESSV</t>
        </is>
      </c>
      <c r="Q5352" t="inlineStr">
        <is>
          <t>Transit peptide removed</t>
        </is>
      </c>
      <c r="R5352" t="inlineStr"/>
      <c r="S5352" t="inlineStr">
        <is>
          <t>CLE_UNK</t>
        </is>
      </c>
      <c r="T5352" t="inlineStr">
        <is>
          <t>Unknown</t>
        </is>
      </c>
    </row>
    <row r="5353">
      <c r="A5353" s="1" t="n">
        <v>5351</v>
      </c>
      <c r="B5353" t="inlineStr">
        <is>
          <t>AKADTLTDEINFLR</t>
        </is>
      </c>
      <c r="C5353" t="inlineStr">
        <is>
          <t>P04259</t>
        </is>
      </c>
      <c r="D5353" t="inlineStr">
        <is>
          <t>K2C6B_HUMAN</t>
        </is>
      </c>
      <c r="E535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353" t="inlineStr">
        <is>
          <t>RecName: Full=Keratin, type II cytoskeletal 6B; AltName: Full=Cytokeratin-6B; Short=CK-6B; AltName: Full=Keratin-6B; Short=K6B; AltName: Full=Type-II keratin Kb10;</t>
        </is>
      </c>
      <c r="G5353" t="inlineStr">
        <is>
          <t>Acetylation|Coiled coil|Direct protein sequencing|Disease variant|Ectodermal dysplasia|Intermediate filament|Keratin|Palmoplantar keratoderma|Reference proteome</t>
        </is>
      </c>
      <c r="H5353" t="inlineStr">
        <is>
          <t>GO:0005829|GO:0070062|GO:0045095|GO:0005200|GO:0030280|GO:0007398|GO:0045109|GO:0031424</t>
        </is>
      </c>
      <c r="I535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353" t="inlineStr"/>
      <c r="K5353" t="n">
        <v>564</v>
      </c>
      <c r="L5353" t="n">
        <v>286</v>
      </c>
      <c r="M5353" t="n">
        <v>299</v>
      </c>
      <c r="N5353" t="n">
        <v>285</v>
      </c>
      <c r="O5353" t="inlineStr">
        <is>
          <t>VELQ(285).(286)AKADTLTDEINFLR</t>
        </is>
      </c>
      <c r="P5353" t="inlineStr">
        <is>
          <t>VELQAKAD</t>
        </is>
      </c>
      <c r="Q5353" t="inlineStr">
        <is>
          <t>Internal</t>
        </is>
      </c>
      <c r="R5353" t="inlineStr"/>
      <c r="S5353" t="inlineStr"/>
      <c r="T5353" t="inlineStr"/>
    </row>
    <row r="5354">
      <c r="A5354" s="1" t="n">
        <v>5352</v>
      </c>
      <c r="B5354" t="inlineStr">
        <is>
          <t>FPVPKGVLR</t>
        </is>
      </c>
      <c r="C5354" t="inlineStr">
        <is>
          <t>A0FGR8</t>
        </is>
      </c>
      <c r="D5354" t="inlineStr">
        <is>
          <t>ESYT2_HUMAN</t>
        </is>
      </c>
      <c r="E5354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5354" t="inlineStr">
        <is>
          <t>RecName: Full=Extended synaptotagmin-2 {ECO:0000305}; Short=E-Syt2 {ECO:0000303|PubMed:29469807}; AltName: Full=Chr2Syt;</t>
        </is>
      </c>
      <c r="G5354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5354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5354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5354" t="inlineStr"/>
      <c r="K5354" t="n">
        <v>921</v>
      </c>
      <c r="L5354" t="n">
        <v>380</v>
      </c>
      <c r="M5354" t="n">
        <v>388</v>
      </c>
      <c r="N5354" t="n">
        <v>379</v>
      </c>
      <c r="O5354" t="inlineStr">
        <is>
          <t>AQLR(379).(380)FPVPKGVLR</t>
        </is>
      </c>
      <c r="P5354" t="inlineStr">
        <is>
          <t>AQLRFPVP</t>
        </is>
      </c>
      <c r="Q5354" t="inlineStr">
        <is>
          <t>Internal</t>
        </is>
      </c>
      <c r="R5354" t="inlineStr"/>
      <c r="S5354" t="inlineStr"/>
      <c r="T5354" t="inlineStr"/>
    </row>
    <row r="5355">
      <c r="A5355" s="1" t="n">
        <v>5353</v>
      </c>
      <c r="B5355" t="inlineStr">
        <is>
          <t>EVAFNKTAQVLSKWDPVVLKNR</t>
        </is>
      </c>
      <c r="C5355" t="inlineStr">
        <is>
          <t>Q9BVJ6</t>
        </is>
      </c>
      <c r="D5355" t="inlineStr">
        <is>
          <t>UT14A_HUMAN</t>
        </is>
      </c>
      <c r="E5355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5355" t="inlineStr">
        <is>
          <t>RecName: Full=U3 small nucleolar RNA-associated protein 14 homolog A; AltName: Full=Antigen NY-CO-16; AltName: Full=Serologically defined colon cancer antigen 16;</t>
        </is>
      </c>
      <c r="G5355" t="inlineStr">
        <is>
          <t>3D-structure|Alternative splicing|Citrullination|Coiled coil|Isopeptide bond|Nucleus|Phosphoprotein|Reference proteome|Ribosome biogenesis|Ubl conjugation</t>
        </is>
      </c>
      <c r="H5355" t="inlineStr">
        <is>
          <t>GO:0005829|GO:0005730|GO:0005654|GO:0032040|GO:0003723|GO:0006364</t>
        </is>
      </c>
      <c r="I5355" t="inlineStr">
        <is>
          <t>C:cytosol|C:nucleolus|C:nucleoplasm|C:small-subunit processome|F:RNA binding|P:rRNA processing</t>
        </is>
      </c>
      <c r="J5355" t="inlineStr"/>
      <c r="K5355" t="n">
        <v>771</v>
      </c>
      <c r="L5355" t="n">
        <v>131</v>
      </c>
      <c r="M5355" t="n">
        <v>152</v>
      </c>
      <c r="N5355" t="n">
        <v>130</v>
      </c>
      <c r="O5355" t="inlineStr">
        <is>
          <t>RIHR(130).(131)EVAFNKTAQVLSKWDPVVLKNR</t>
        </is>
      </c>
      <c r="P5355" t="inlineStr">
        <is>
          <t>RIHREVAF</t>
        </is>
      </c>
      <c r="Q5355" t="inlineStr">
        <is>
          <t>Internal</t>
        </is>
      </c>
      <c r="R5355" t="inlineStr"/>
      <c r="S5355" t="inlineStr"/>
      <c r="T5355" t="inlineStr"/>
    </row>
    <row r="5356">
      <c r="A5356" s="1" t="n">
        <v>5354</v>
      </c>
      <c r="B5356" t="inlineStr">
        <is>
          <t>IKNAIGVAR</t>
        </is>
      </c>
      <c r="C5356" t="inlineStr">
        <is>
          <t>P20933</t>
        </is>
      </c>
      <c r="D5356" t="inlineStr">
        <is>
          <t>ASPG_HUMAN</t>
        </is>
      </c>
      <c r="E5356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5356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5356" t="inlineStr">
        <is>
          <t>3D-structure|Autocatalytic cleavage|Direct protein sequencing|Disease variant|Disulfide bond|Glycoprotein|Hydrolase|Lysosome|Protease|Reference proteome|Signal</t>
        </is>
      </c>
      <c r="H5356" t="inlineStr">
        <is>
          <t>GO:0035578|GO:0005737|GO:0005783|GO:0005576|GO:0005615|GO:0005764|GO:0004067|GO:0008798|GO:0003948|GO:0006517|GO:0006508</t>
        </is>
      </c>
      <c r="I5356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5356" t="inlineStr"/>
      <c r="K5356" t="n">
        <v>346</v>
      </c>
      <c r="L5356" t="n">
        <v>108</v>
      </c>
      <c r="M5356" t="n">
        <v>116</v>
      </c>
      <c r="N5356" t="n">
        <v>107</v>
      </c>
      <c r="O5356" t="inlineStr">
        <is>
          <t>DLRR(107).(108)IKNAIGVAR</t>
        </is>
      </c>
      <c r="P5356" t="inlineStr">
        <is>
          <t>DLRRIKNA</t>
        </is>
      </c>
      <c r="Q5356" t="inlineStr">
        <is>
          <t>Internal</t>
        </is>
      </c>
      <c r="R5356" t="inlineStr"/>
      <c r="S5356" t="inlineStr"/>
      <c r="T5356" t="inlineStr"/>
    </row>
    <row r="5357">
      <c r="A5357" s="1" t="n">
        <v>5355</v>
      </c>
      <c r="B5357" t="inlineStr">
        <is>
          <t>TQNVLGEKGR</t>
        </is>
      </c>
      <c r="C5357" t="inlineStr">
        <is>
          <t>P23396</t>
        </is>
      </c>
      <c r="D5357" t="inlineStr">
        <is>
          <t>RS3_HUMAN</t>
        </is>
      </c>
      <c r="E535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5357" t="inlineStr">
        <is>
          <t>RecName: Full=Small ribosomal subunit protein uS3 {ECO:0000303|PubMed:24524803}; AltName: Full=40S ribosomal protein S3 {ECO:0000303|PubMed:2129557}; EC=4.2.99.18 {ECO:0000269|PubMed:7775413};</t>
        </is>
      </c>
      <c r="G535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535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535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5357" t="inlineStr"/>
      <c r="K5357" t="n">
        <v>243</v>
      </c>
      <c r="L5357" t="n">
        <v>55</v>
      </c>
      <c r="M5357" t="n">
        <v>64</v>
      </c>
      <c r="N5357" t="n">
        <v>54</v>
      </c>
      <c r="O5357" t="inlineStr">
        <is>
          <t>LATR(54).(55)TQNVLGEKGR</t>
        </is>
      </c>
      <c r="P5357" t="inlineStr">
        <is>
          <t>LATRTQNV</t>
        </is>
      </c>
      <c r="Q5357" t="inlineStr">
        <is>
          <t>Internal</t>
        </is>
      </c>
      <c r="R5357" t="inlineStr"/>
      <c r="S5357" t="inlineStr">
        <is>
          <t>S01.151</t>
        </is>
      </c>
      <c r="T5357" t="inlineStr">
        <is>
          <t>trypsin 1</t>
        </is>
      </c>
    </row>
    <row r="5358">
      <c r="A5358" s="1" t="n">
        <v>5356</v>
      </c>
      <c r="B5358" t="inlineStr">
        <is>
          <t>STVQYSK</t>
        </is>
      </c>
      <c r="C5358" t="inlineStr">
        <is>
          <t>Q02413</t>
        </is>
      </c>
      <c r="D5358" t="inlineStr">
        <is>
          <t>DSG1_HUMAN</t>
        </is>
      </c>
      <c r="E5358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5358" t="inlineStr">
        <is>
          <t>RecName: Full=Desmoglein-1; AltName: Full=Cadherin family member 4; AltName: Full=Desmosomal glycoprotein 1; Short=DG1; Short=DGI; AltName: Full=Pemphigus foliaceus antigen; Flags: Precursor;</t>
        </is>
      </c>
      <c r="G5358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5358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5358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5358" t="inlineStr"/>
      <c r="K5358" t="n">
        <v>1049</v>
      </c>
      <c r="L5358" t="n">
        <v>1043</v>
      </c>
      <c r="M5358" t="n">
        <v>1049</v>
      </c>
      <c r="N5358" t="n">
        <v>1042</v>
      </c>
      <c r="O5358" t="inlineStr">
        <is>
          <t>ITKY(1042).(1043)STVQYSK</t>
        </is>
      </c>
      <c r="P5358" t="inlineStr">
        <is>
          <t>ITKYSTVQ</t>
        </is>
      </c>
      <c r="Q5358" t="inlineStr">
        <is>
          <t>Internal</t>
        </is>
      </c>
      <c r="R5358" t="inlineStr"/>
      <c r="S5358" t="inlineStr"/>
      <c r="T5358" t="inlineStr"/>
    </row>
    <row r="5359">
      <c r="A5359" s="1" t="n">
        <v>5357</v>
      </c>
      <c r="B5359" t="inlineStr">
        <is>
          <t>SLGHPFGATGCR</t>
        </is>
      </c>
      <c r="C5359" t="inlineStr">
        <is>
          <t>P55084</t>
        </is>
      </c>
      <c r="D5359" t="inlineStr">
        <is>
          <t>ECHB_HUMAN</t>
        </is>
      </c>
      <c r="E535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535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535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5359" t="inlineStr">
        <is>
          <t>GO:0005783|GO:0005740|GO:0016507|GO:0005743|GO:0042645|GO:0005741|GO:0005739|GO:0003857|GO:0003985|GO:0003988|GO:0050633|GO:0004300|GO:0106222|GO:0003723|GO:0071222|GO:0006635|GO:0010467</t>
        </is>
      </c>
      <c r="I535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5359" t="inlineStr"/>
      <c r="K5359" t="n">
        <v>474</v>
      </c>
      <c r="L5359" t="n">
        <v>425</v>
      </c>
      <c r="M5359" t="n">
        <v>436</v>
      </c>
      <c r="N5359" t="n">
        <v>424</v>
      </c>
      <c r="O5359" t="inlineStr">
        <is>
          <t>GGSL(424).(425)SLGHPFGATGCR</t>
        </is>
      </c>
      <c r="P5359" t="inlineStr">
        <is>
          <t>GGSLSLGH</t>
        </is>
      </c>
      <c r="Q5359" t="inlineStr">
        <is>
          <t>Internal</t>
        </is>
      </c>
      <c r="R5359" t="inlineStr"/>
      <c r="S5359" t="inlineStr"/>
      <c r="T5359" t="inlineStr"/>
    </row>
    <row r="5360">
      <c r="A5360" s="1" t="n">
        <v>5358</v>
      </c>
      <c r="B5360" t="inlineStr">
        <is>
          <t>HEAFEKSAATWDER</t>
        </is>
      </c>
      <c r="C5360" t="inlineStr">
        <is>
          <t>Q01082</t>
        </is>
      </c>
      <c r="D5360" t="inlineStr">
        <is>
          <t>SPTB2_HUMAN</t>
        </is>
      </c>
      <c r="E536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60" t="inlineStr">
        <is>
          <t>RecName: Full=Spectrin beta chain, non-erythrocytic 1; AltName: Full=Beta-II spectrin; AltName: Full=Fodrin beta chain; AltName: Full=Spectrin, non-erythroid beta chain 1;</t>
        </is>
      </c>
      <c r="G536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6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36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60" t="inlineStr"/>
      <c r="K5360" t="n">
        <v>2364</v>
      </c>
      <c r="L5360" t="n">
        <v>2059</v>
      </c>
      <c r="M5360" t="n">
        <v>2072</v>
      </c>
      <c r="N5360" t="n">
        <v>2058</v>
      </c>
      <c r="O5360" t="inlineStr">
        <is>
          <t>LIKR(2058).(2059)HEAFEKSAATWDER</t>
        </is>
      </c>
      <c r="P5360" t="inlineStr">
        <is>
          <t>LIKRHEAF</t>
        </is>
      </c>
      <c r="Q5360" t="inlineStr">
        <is>
          <t>Internal</t>
        </is>
      </c>
      <c r="R5360" t="inlineStr"/>
      <c r="S5360" t="inlineStr"/>
      <c r="T5360" t="inlineStr"/>
    </row>
    <row r="5361">
      <c r="A5361" s="1" t="n">
        <v>5359</v>
      </c>
      <c r="B5361" t="inlineStr">
        <is>
          <t>QSQEYQILLDVKTR</t>
        </is>
      </c>
      <c r="C5361" t="inlineStr">
        <is>
          <t>P08779</t>
        </is>
      </c>
      <c r="D5361" t="inlineStr">
        <is>
          <t>K1C16_HUMAN</t>
        </is>
      </c>
      <c r="E536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5361" t="inlineStr">
        <is>
          <t>RecName: Full=Keratin, type I cytoskeletal 16; AltName: Full=Cytokeratin-16; Short=CK-16; AltName: Full=Keratin-16; Short=K16;</t>
        </is>
      </c>
      <c r="G5361" t="inlineStr">
        <is>
          <t>Coiled coil|Direct protein sequencing|Disease variant|Ectodermal dysplasia|Intermediate filament|Keratin|Palmoplantar keratoderma|Reference proteome</t>
        </is>
      </c>
      <c r="H536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536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5361" t="inlineStr"/>
      <c r="K5361" t="n">
        <v>473</v>
      </c>
      <c r="L5361" t="n">
        <v>396</v>
      </c>
      <c r="M5361" t="n">
        <v>409</v>
      </c>
      <c r="N5361" t="n">
        <v>395</v>
      </c>
      <c r="O5361" t="inlineStr">
        <is>
          <t>EMEQ(395).(396)QSQEYQILLDVKTR</t>
        </is>
      </c>
      <c r="P5361" t="inlineStr">
        <is>
          <t>EMEQQSQE</t>
        </is>
      </c>
      <c r="Q5361" t="inlineStr">
        <is>
          <t>Internal</t>
        </is>
      </c>
      <c r="R5361" t="inlineStr"/>
      <c r="S5361" t="inlineStr"/>
      <c r="T5361" t="inlineStr"/>
    </row>
    <row r="5362">
      <c r="A5362" s="1" t="n">
        <v>5360</v>
      </c>
      <c r="B5362" t="inlineStr">
        <is>
          <t>KYGVVEGKALSELR</t>
        </is>
      </c>
      <c r="C5362" t="inlineStr">
        <is>
          <t>Q9NQ88</t>
        </is>
      </c>
      <c r="D5362" t="inlineStr">
        <is>
          <t>TIGAR_HUMAN</t>
        </is>
      </c>
      <c r="E5362" t="inlineStr">
        <is>
          <t>MARFALTVVRHGETRFNKEKIIQGQGVDEPLSETGFKQAAAAGIFLNNVKFTHAFSSDLMRTKQTMHGILERSKFCKDMTVKYDSRLRERKYGVVEGKALSELRAMAKAAREECPVFTPPGGETLDQVKMRGIDFFEFLCQLILKEADQKEQFSQGSPSNCLETSLAEIFPLGKNHSSKVNSDSGIPGLAASVLVVSHGAYMRSLFDYFLTDLKCSLPATLSRSELMSVTPNTGMSLFIINFEEGREVKPTVQCICMNLQDHLNGLTETR</t>
        </is>
      </c>
      <c r="F5362" t="inlineStr">
        <is>
          <t>RecName: Full=Fructose-2,6-bisphosphatase TIGAR {ECO:0000305}; EC=3.1.3.46 {ECO:0000269|PubMed:19015259}; AltName: Full=TP53-induced glycolysis and apoptosis regulator {ECO:0000303|PubMed:16839880}; AltName: Full=TP53-induced glycolysis regulatory phosphatase {ECO:0000312|HGNC:HGNC:1185};</t>
        </is>
      </c>
      <c r="G5362" t="inlineStr">
        <is>
          <t>3D-structure|Acetylation|Apoptosis|Autophagy|Cytoplasm|Hydrolase|Mitochondrion|Nucleus|Reference proteome</t>
        </is>
      </c>
      <c r="H5362" t="inlineStr">
        <is>
          <t>GO:0005737|GO:0005829|GO:0005741|GO:0005634|GO:0004331|GO:0010659|GO:0071279|GO:0071456|GO:0006974|GO:0006003|GO:0019661|GO:0006096|GO:0060576|GO:0000423|GO:1904024|GO:0045820|GO:1901525|GO:0043069|GO:2000378|GO:0010666|GO:0045739|GO:1903301|GO:1905857|GO:0072593|GO:0043456|GO:1902153|GO:0010332|GO:0002931|GO:0009410</t>
        </is>
      </c>
      <c r="I5362" t="inlineStr">
        <is>
          <t>C:cytoplasm|C:cytosol|C:mitochondrial outer membrane|C:nucleus|F:fructose-2,6-bisphosphate 2-phosphatase activity|P:cardiac muscle cell apoptotic process|P:cellular response to cobalt ion|P:cellular response to hypoxia|P:DNA damage response|P:fructose 2,6-bisphosphate metabolic process|P:glucose catabolic process to lactate via pyruvate|P:glycolytic process|P:intestinal epithelial cell development|P:mitophagy|P:negative regulation of glucose catabolic process to lactate via pyruvate|P:negative regulation of glycolytic process|P:negative regulation of mitophagy|P:negative regulation of programmed cell death|P:negative regulation of reactive oxygen species metabolic process|P:positive regulation of cardiac muscle cell apoptotic process|P:positive regulation of DNA repair|P:positive regulation of hexokinase activity|P:positive regulation of pentose-phosphate shunt|P:reactive oxygen species metabolic process|P:regulation of pentose-phosphate shunt|P:regulation of response to DNA damage checkpoint signaling|P:response to gamma radiation|P:response to ischemia|P:response to xenobiotic stimulus</t>
        </is>
      </c>
      <c r="J5362" t="inlineStr"/>
      <c r="K5362" t="n">
        <v>270</v>
      </c>
      <c r="L5362" t="n">
        <v>91</v>
      </c>
      <c r="M5362" t="n">
        <v>104</v>
      </c>
      <c r="N5362" t="n">
        <v>90</v>
      </c>
      <c r="O5362" t="inlineStr">
        <is>
          <t>LRER(90).(91)KYGVVEGKALSELR</t>
        </is>
      </c>
      <c r="P5362" t="inlineStr">
        <is>
          <t>LRERKYGV</t>
        </is>
      </c>
      <c r="Q5362" t="inlineStr">
        <is>
          <t>Internal</t>
        </is>
      </c>
      <c r="R5362" t="inlineStr"/>
      <c r="S5362" t="inlineStr"/>
      <c r="T5362" t="inlineStr"/>
    </row>
    <row r="5363">
      <c r="A5363" s="1" t="n">
        <v>5361</v>
      </c>
      <c r="B5363" t="inlineStr">
        <is>
          <t>VLADPSDDTKGFFDPNTHENLTYLQLLQR</t>
        </is>
      </c>
      <c r="C5363" t="inlineStr">
        <is>
          <t>P58107</t>
        </is>
      </c>
      <c r="D5363" t="inlineStr">
        <is>
          <t>EPIPL_HUMAN</t>
        </is>
      </c>
      <c r="E536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363" t="inlineStr">
        <is>
          <t>RecName: Full=Epiplakin {ECO:0000303|PubMed:11278896}; AltName: Full=450 kDa epidermal antigen;</t>
        </is>
      </c>
      <c r="G5363" t="inlineStr">
        <is>
          <t>Cell junction|Cell membrane|Cell projection|Coiled coil|Cytoplasm|Cytoskeleton|Direct protein sequencing|Disease variant|Membrane|Phosphoprotein|Reference proteome|Repeat|Tight junction</t>
        </is>
      </c>
      <c r="H536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36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363" t="inlineStr"/>
      <c r="K5363" t="n">
        <v>5088</v>
      </c>
      <c r="L5363" t="n">
        <v>5043</v>
      </c>
      <c r="M5363" t="n">
        <v>5071</v>
      </c>
      <c r="N5363" t="n">
        <v>5042</v>
      </c>
      <c r="O5363" t="inlineStr">
        <is>
          <t>EMNR(5042).(5043)VLADPSDDTKGFFDPNTHENLTYLQLLQR</t>
        </is>
      </c>
      <c r="P5363" t="inlineStr">
        <is>
          <t>EMNRVLAD</t>
        </is>
      </c>
      <c r="Q5363" t="inlineStr">
        <is>
          <t>Internal</t>
        </is>
      </c>
      <c r="R5363" t="inlineStr"/>
      <c r="S5363" t="inlineStr"/>
      <c r="T5363" t="inlineStr"/>
    </row>
    <row r="5364">
      <c r="A5364" s="1" t="n">
        <v>5362</v>
      </c>
      <c r="B5364" t="inlineStr">
        <is>
          <t>ELISNSSDALDKIR</t>
        </is>
      </c>
      <c r="C5364" t="inlineStr">
        <is>
          <t>P07900</t>
        </is>
      </c>
      <c r="D5364" t="inlineStr">
        <is>
          <t>HS90A_HUMAN</t>
        </is>
      </c>
      <c r="E53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3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3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3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3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364" t="inlineStr"/>
      <c r="K5364" t="n">
        <v>732</v>
      </c>
      <c r="L5364" t="n">
        <v>47</v>
      </c>
      <c r="M5364" t="n">
        <v>60</v>
      </c>
      <c r="N5364" t="n">
        <v>46</v>
      </c>
      <c r="O5364" t="inlineStr">
        <is>
          <t>IFLR(46).(47)ELISNSSDALDKIR</t>
        </is>
      </c>
      <c r="P5364" t="inlineStr">
        <is>
          <t>IFLRELIS</t>
        </is>
      </c>
      <c r="Q5364" t="inlineStr">
        <is>
          <t>Internal</t>
        </is>
      </c>
      <c r="R5364" t="inlineStr"/>
      <c r="S5364" t="inlineStr">
        <is>
          <t>S01.151</t>
        </is>
      </c>
      <c r="T5364" t="inlineStr">
        <is>
          <t>trypsin 1</t>
        </is>
      </c>
    </row>
    <row r="5365">
      <c r="A5365" s="1" t="n">
        <v>5363</v>
      </c>
      <c r="B5365" t="inlineStr">
        <is>
          <t>APEEHPVLLTEAPLNPKANR</t>
        </is>
      </c>
      <c r="C5365" t="inlineStr">
        <is>
          <t>P60709</t>
        </is>
      </c>
      <c r="D5365" t="inlineStr">
        <is>
          <t>ACTB_HUMAN</t>
        </is>
      </c>
      <c r="E53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65" t="inlineStr">
        <is>
          <t>RecName: Full=Actin, cytoplasmic 1; EC=3.6.4.- {ECO:0000250|UniProtKB:P68137}; AltName: Full=Beta-actin; Contains: RecName: Full=Actin, cytoplasmic 1, N-terminally processed;</t>
        </is>
      </c>
      <c r="G53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65" t="inlineStr"/>
      <c r="K5365" t="n">
        <v>375</v>
      </c>
      <c r="L5365" t="n">
        <v>97</v>
      </c>
      <c r="M5365" t="n">
        <v>116</v>
      </c>
      <c r="N5365" t="n">
        <v>96</v>
      </c>
      <c r="O5365" t="inlineStr">
        <is>
          <t>ELRV(96).(97)APEEHPVLLTEAPLNPKANR</t>
        </is>
      </c>
      <c r="P5365" t="inlineStr">
        <is>
          <t>ELRVAPEE</t>
        </is>
      </c>
      <c r="Q5365" t="inlineStr">
        <is>
          <t>Internal</t>
        </is>
      </c>
      <c r="R5365" t="inlineStr"/>
      <c r="S5365" t="inlineStr"/>
      <c r="T5365" t="inlineStr"/>
    </row>
    <row r="5366">
      <c r="A5366" s="1" t="n">
        <v>5364</v>
      </c>
      <c r="B5366" t="inlineStr">
        <is>
          <t>PGKLFDYFPKPYPNSEAAR</t>
        </is>
      </c>
      <c r="C5366" t="inlineStr">
        <is>
          <t>P08574</t>
        </is>
      </c>
      <c r="D5366" t="inlineStr">
        <is>
          <t>CY1_HUMAN</t>
        </is>
      </c>
      <c r="E5366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5366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5366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5366" t="inlineStr">
        <is>
          <t>GO:0016020|GO:0005743|GO:0005750|GO:0005739|GO:0005634|GO:0020037|GO:0046872|GO:0008121|GO:0045333|GO:0006122|GO:0033762</t>
        </is>
      </c>
      <c r="I5366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5366" t="inlineStr"/>
      <c r="K5366" t="n">
        <v>325</v>
      </c>
      <c r="L5366" t="n">
        <v>168</v>
      </c>
      <c r="M5366" t="n">
        <v>186</v>
      </c>
      <c r="N5366" t="n">
        <v>167</v>
      </c>
      <c r="O5366" t="inlineStr">
        <is>
          <t>MFMR(167).(168)PGKLFDYFPKPYPNSEAAR</t>
        </is>
      </c>
      <c r="P5366" t="inlineStr">
        <is>
          <t>MFMRPGKL</t>
        </is>
      </c>
      <c r="Q5366" t="inlineStr">
        <is>
          <t>Internal</t>
        </is>
      </c>
      <c r="R5366" t="inlineStr"/>
      <c r="S5366" t="inlineStr"/>
      <c r="T5366" t="inlineStr"/>
    </row>
    <row r="5367">
      <c r="A5367" s="1" t="n">
        <v>5365</v>
      </c>
      <c r="B5367" t="inlineStr">
        <is>
          <t>IMELEKDLALR</t>
        </is>
      </c>
      <c r="C5367" t="inlineStr">
        <is>
          <t>P30622</t>
        </is>
      </c>
      <c r="D5367" t="inlineStr">
        <is>
          <t>CLIP1_HUMAN</t>
        </is>
      </c>
      <c r="E5367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367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367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367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367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367" t="inlineStr"/>
      <c r="K5367" t="n">
        <v>1438</v>
      </c>
      <c r="L5367" t="n">
        <v>512</v>
      </c>
      <c r="M5367" t="n">
        <v>522</v>
      </c>
      <c r="N5367" t="n">
        <v>511</v>
      </c>
      <c r="O5367" t="inlineStr">
        <is>
          <t>EKSR(511).(512)IMELEKDLALR</t>
        </is>
      </c>
      <c r="P5367" t="inlineStr">
        <is>
          <t>EKSRIMEL</t>
        </is>
      </c>
      <c r="Q5367" t="inlineStr">
        <is>
          <t>Internal</t>
        </is>
      </c>
      <c r="R5367" t="inlineStr"/>
      <c r="S5367" t="inlineStr"/>
      <c r="T5367" t="inlineStr"/>
    </row>
    <row r="5368">
      <c r="A5368" s="1" t="n">
        <v>5366</v>
      </c>
      <c r="B5368" t="inlineStr">
        <is>
          <t>AGKPVICATQMLESMIKKPRPTR</t>
        </is>
      </c>
      <c r="C5368" t="inlineStr">
        <is>
          <t>P14618</t>
        </is>
      </c>
      <c r="D5368" t="inlineStr">
        <is>
          <t>KPYM_HUMAN</t>
        </is>
      </c>
      <c r="E53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3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3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3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3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368" t="inlineStr"/>
      <c r="K5368" t="n">
        <v>531</v>
      </c>
      <c r="L5368" t="n">
        <v>320</v>
      </c>
      <c r="M5368" t="n">
        <v>342</v>
      </c>
      <c r="N5368" t="n">
        <v>319</v>
      </c>
      <c r="O5368" t="inlineStr">
        <is>
          <t>RCNR(319).(320)AGKPVICATQMLESMIKKPRPTR</t>
        </is>
      </c>
      <c r="P5368" t="inlineStr">
        <is>
          <t>RCNRAGKP</t>
        </is>
      </c>
      <c r="Q5368" t="inlineStr">
        <is>
          <t>Internal</t>
        </is>
      </c>
      <c r="R5368" t="inlineStr"/>
      <c r="S5368" t="inlineStr">
        <is>
          <t>S01.151</t>
        </is>
      </c>
      <c r="T5368" t="inlineStr">
        <is>
          <t>trypsin 1</t>
        </is>
      </c>
    </row>
    <row r="5369">
      <c r="A5369" s="1" t="n">
        <v>5367</v>
      </c>
      <c r="B5369" t="inlineStr">
        <is>
          <t>EPATINYPFEKGPLSPR</t>
        </is>
      </c>
      <c r="C5369" t="inlineStr">
        <is>
          <t>O00217</t>
        </is>
      </c>
      <c r="D5369" t="inlineStr">
        <is>
          <t>NDUS8_HUMAN</t>
        </is>
      </c>
      <c r="E5369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5369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5369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5369" t="inlineStr">
        <is>
          <t>GO:0005759|GO:0005747|GO:0005739|GO:0051539|GO:0046872|GO:0008137|GO:0009060|GO:0006120|GO:0032981|GO:0042776|GO:0006979</t>
        </is>
      </c>
      <c r="I5369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5369" t="inlineStr"/>
      <c r="K5369" t="n">
        <v>210</v>
      </c>
      <c r="L5369" t="n">
        <v>78</v>
      </c>
      <c r="M5369" t="n">
        <v>94</v>
      </c>
      <c r="N5369" t="n">
        <v>77</v>
      </c>
      <c r="O5369" t="inlineStr">
        <is>
          <t>YLFR(77).(78)EPATINYPFEKGPLSPR</t>
        </is>
      </c>
      <c r="P5369" t="inlineStr">
        <is>
          <t>YLFREPAT</t>
        </is>
      </c>
      <c r="Q5369" t="inlineStr">
        <is>
          <t>Internal</t>
        </is>
      </c>
      <c r="R5369" t="inlineStr"/>
      <c r="S5369" t="inlineStr">
        <is>
          <t>S01.151</t>
        </is>
      </c>
      <c r="T5369" t="inlineStr">
        <is>
          <t>trypsin 1</t>
        </is>
      </c>
    </row>
    <row r="5370">
      <c r="A5370" s="1" t="n">
        <v>5368</v>
      </c>
      <c r="B5370" t="inlineStr">
        <is>
          <t>LQALDTGWNELHKMWENR</t>
        </is>
      </c>
      <c r="C5370" t="inlineStr">
        <is>
          <t>Q01082</t>
        </is>
      </c>
      <c r="D5370" t="inlineStr">
        <is>
          <t>SPTB2_HUMAN</t>
        </is>
      </c>
      <c r="E537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70" t="inlineStr">
        <is>
          <t>RecName: Full=Spectrin beta chain, non-erythrocytic 1; AltName: Full=Beta-II spectrin; AltName: Full=Fodrin beta chain; AltName: Full=Spectrin, non-erythroid beta chain 1;</t>
        </is>
      </c>
      <c r="G537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7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37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70" t="inlineStr"/>
      <c r="K5370" t="n">
        <v>2364</v>
      </c>
      <c r="L5370" t="n">
        <v>1144</v>
      </c>
      <c r="M5370" t="n">
        <v>1161</v>
      </c>
      <c r="N5370" t="n">
        <v>1143</v>
      </c>
      <c r="O5370" t="inlineStr">
        <is>
          <t>LRQR(1143).(1144)LQALDTGWNELHKMWENR</t>
        </is>
      </c>
      <c r="P5370" t="inlineStr">
        <is>
          <t>LRQRLQAL</t>
        </is>
      </c>
      <c r="Q5370" t="inlineStr">
        <is>
          <t>Internal</t>
        </is>
      </c>
      <c r="R5370" t="inlineStr"/>
      <c r="S5370" t="inlineStr">
        <is>
          <t>S01.151</t>
        </is>
      </c>
      <c r="T5370" t="inlineStr">
        <is>
          <t>trypsin 1</t>
        </is>
      </c>
    </row>
    <row r="5371">
      <c r="A5371" s="1" t="n">
        <v>5369</v>
      </c>
      <c r="B5371" t="inlineStr">
        <is>
          <t>NAYHAVYKQSVTSSA</t>
        </is>
      </c>
      <c r="C5371" t="inlineStr">
        <is>
          <t>Q9Y2A7</t>
        </is>
      </c>
      <c r="D5371" t="inlineStr">
        <is>
          <t>NCKP1_HUMAN</t>
        </is>
      </c>
      <c r="E5371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5371" t="inlineStr">
        <is>
          <t>RecName: Full=Nck-associated protein 1; Short=NAP 1; AltName: Full=Membrane-associated protein HEM-2; AltName: Full=p125Nap1;</t>
        </is>
      </c>
      <c r="G5371" t="inlineStr">
        <is>
          <t>3D-structure|Acetylation|Alternative splicing|Cell membrane|Cell projection|Host-virus interaction|Membrane|Reference proteome|Transmembrane|Transmembrane helix</t>
        </is>
      </c>
      <c r="H5371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5371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5371" t="inlineStr"/>
      <c r="K5371" t="n">
        <v>1128</v>
      </c>
      <c r="L5371" t="n">
        <v>1114</v>
      </c>
      <c r="M5371" t="n">
        <v>1128</v>
      </c>
      <c r="N5371" t="n">
        <v>1113</v>
      </c>
      <c r="O5371" t="inlineStr">
        <is>
          <t>VLLR(1113).(1114)NAYHAVYKQSVTSSA</t>
        </is>
      </c>
      <c r="P5371" t="inlineStr">
        <is>
          <t>VLLRNAYH</t>
        </is>
      </c>
      <c r="Q5371" t="inlineStr">
        <is>
          <t>Internal</t>
        </is>
      </c>
      <c r="R5371" t="inlineStr"/>
      <c r="S5371" t="inlineStr"/>
      <c r="T5371" t="inlineStr"/>
    </row>
    <row r="5372">
      <c r="A5372" s="1" t="n">
        <v>5370</v>
      </c>
      <c r="B5372" t="inlineStr">
        <is>
          <t>IGGKSPDTNYLFMGDYVDR</t>
        </is>
      </c>
      <c r="C5372" t="inlineStr">
        <is>
          <t>P62714</t>
        </is>
      </c>
      <c r="D5372" t="inlineStr">
        <is>
          <t>PP2AB_HUMAN</t>
        </is>
      </c>
      <c r="E5372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5372" t="inlineStr">
        <is>
          <t>RecName: Full=Serine/threonine-protein phosphatase 2A catalytic subunit beta isoform {ECO:0000305}; Short=PP2A-beta; EC=3.1.3.16 {ECO:0000305|PubMed:10318862};</t>
        </is>
      </c>
      <c r="G5372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5372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5372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5372" t="inlineStr"/>
      <c r="K5372" t="n">
        <v>309</v>
      </c>
      <c r="L5372" t="n">
        <v>71</v>
      </c>
      <c r="M5372" t="n">
        <v>89</v>
      </c>
      <c r="N5372" t="n">
        <v>70</v>
      </c>
      <c r="O5372" t="inlineStr">
        <is>
          <t>ELFR(70).(71)IGGKSPDTNYLFMGDYVDR</t>
        </is>
      </c>
      <c r="P5372" t="inlineStr">
        <is>
          <t>ELFRIGGK</t>
        </is>
      </c>
      <c r="Q5372" t="inlineStr">
        <is>
          <t>Internal</t>
        </is>
      </c>
      <c r="R5372" t="inlineStr"/>
      <c r="S5372" t="inlineStr"/>
      <c r="T5372" t="inlineStr"/>
    </row>
    <row r="5373">
      <c r="A5373" s="1" t="n">
        <v>5371</v>
      </c>
      <c r="B5373" t="inlineStr">
        <is>
          <t>LVASAYSIAQKAGMIVR</t>
        </is>
      </c>
      <c r="C5373" t="inlineStr">
        <is>
          <t>O95861</t>
        </is>
      </c>
      <c r="D5373" t="inlineStr">
        <is>
          <t>BPNT1_HUMAN</t>
        </is>
      </c>
      <c r="E537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5373" t="inlineStr">
        <is>
          <t>RecName: Full=3'(2'),5'-bisphosphate nucleotidase 1; EC=3.1.3.7; AltName: Full=Bisphosphate 3'-nucleotidase 1; AltName: Full=PAP-inositol 1,4-phosphatase; Short=PIP;</t>
        </is>
      </c>
      <c r="G5373" t="inlineStr">
        <is>
          <t>3D-structure|Acetylation|Alternative splicing|Hydrolase|Lithium|Magnesium|Metal-binding|Phosphoprotein|Reference proteome</t>
        </is>
      </c>
      <c r="H5373" t="inlineStr">
        <is>
          <t>GO:0005829|GO:0008441|GO:0046872|GO:0050427|GO:0007399|GO:0006139|GO:0046854</t>
        </is>
      </c>
      <c r="I537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5373" t="inlineStr"/>
      <c r="K5373" t="n">
        <v>308</v>
      </c>
      <c r="L5373" t="n">
        <v>11</v>
      </c>
      <c r="M5373" t="n">
        <v>27</v>
      </c>
      <c r="N5373" t="n">
        <v>10</v>
      </c>
      <c r="O5373" t="inlineStr">
        <is>
          <t>VLMR(10).(11)LVASAYSIAQKAGMIVR</t>
        </is>
      </c>
      <c r="P5373" t="inlineStr">
        <is>
          <t>VLMRLVAS</t>
        </is>
      </c>
      <c r="Q5373" t="inlineStr">
        <is>
          <t>Internal</t>
        </is>
      </c>
      <c r="R5373" t="inlineStr"/>
      <c r="S5373" t="inlineStr"/>
      <c r="T5373" t="inlineStr"/>
    </row>
    <row r="5374">
      <c r="A5374" s="1" t="n">
        <v>5372</v>
      </c>
      <c r="B5374" t="inlineStr">
        <is>
          <t>KHEGLER</t>
        </is>
      </c>
      <c r="C5374" t="inlineStr">
        <is>
          <t>Q13813</t>
        </is>
      </c>
      <c r="D5374" t="inlineStr">
        <is>
          <t>SPTN1_HUMAN</t>
        </is>
      </c>
      <c r="E537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374" t="inlineStr">
        <is>
          <t>RecName: Full=Spectrin alpha chain, non-erythrocytic 1; AltName: Full=Alpha-II spectrin; AltName: Full=Fodrin alpha chain; AltName: Full=Spectrin, non-erythroid alpha subunit;</t>
        </is>
      </c>
      <c r="G537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37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37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374" t="inlineStr"/>
      <c r="K5374" t="n">
        <v>2472</v>
      </c>
      <c r="L5374" t="n">
        <v>296</v>
      </c>
      <c r="M5374" t="n">
        <v>302</v>
      </c>
      <c r="N5374" t="n">
        <v>295</v>
      </c>
      <c r="O5374" t="inlineStr">
        <is>
          <t>ALLR(295).(296)KHEGLER</t>
        </is>
      </c>
      <c r="P5374" t="inlineStr">
        <is>
          <t>ALLRKHEG</t>
        </is>
      </c>
      <c r="Q5374" t="inlineStr">
        <is>
          <t>Internal</t>
        </is>
      </c>
      <c r="R5374" t="inlineStr"/>
      <c r="S5374" t="inlineStr"/>
      <c r="T5374" t="inlineStr"/>
    </row>
    <row r="5375">
      <c r="A5375" s="1" t="n">
        <v>5373</v>
      </c>
      <c r="B5375" t="inlineStr">
        <is>
          <t>AWNWTCKDLLLQALR</t>
        </is>
      </c>
      <c r="C5375" t="inlineStr">
        <is>
          <t>Q9ULZ3</t>
        </is>
      </c>
      <c r="D5375" t="inlineStr">
        <is>
          <t>ASC_HUMAN</t>
        </is>
      </c>
      <c r="E5375" t="inlineStr">
        <is>
          <t>MGRARDAILDALENLTAEELKKFKLKLLSVPLREGYGRIPRGALLSMDALDLTDKLVSFYLETYGAELTANVLRDMGLQEMAGQLQAATHQGSGAAPAGIQAPPQSAAKPGLHFIDQHRAALIARVTNVEWLLDALYGKVLTDEQYQAVRAEPTNPSKMRKLFSFTPAWNWTCKDLLLQALRESQSYLVEDLERS</t>
        </is>
      </c>
      <c r="F5375" t="inlineStr">
        <is>
          <t>RecName: Full=Apoptosis-associated speck-like protein containing a CARD {ECO:0000303|PubMed:10567338}; Short=hASC {ECO:0000303|PubMed:10567338}; AltName: Full=Caspase recruitment domain-containing protein 5 {ECO:0000303|Ref.5}; AltName: Full=PYD and CARD domain-containing protein {ECO:0000303|Ref.4}; AltName: Full=Target of methylation-induced silencing 1 {ECO:0000303|PubMed:11103777};</t>
        </is>
      </c>
      <c r="G5375" t="inlineStr">
        <is>
          <t>3D-structure|Alternative splicing|Apoptosis|Cytoplasm|Endoplasmic reticulum|Golgi apparatus|Immunity|Inflammasome|Inflammatory response|Innate immunity|Isopeptide bond|Membrane|Mitochondrion|Nucleus|Phosphoprotein|Reference proteome|Tumor suppressor|Ubl conjugation</t>
        </is>
      </c>
      <c r="H5375" t="inlineStr">
        <is>
          <t>GO:0097169|GO:0035578|GO:0061702|GO:0005737|GO:0005829|GO:0005783|GO:0005576|GO:0000139|GO:0008385|GO:0005874|GO:0005739|GO:0043025|GO:0072558|GO:0072559|GO:0140738|GO:0005730|GO:0005654|GO:0005634|GO:0032991|GO:0034774|GO:0070700|GO:0008656|GO:0019899|GO:0042802|GO:0005138|GO:0017024|GO:0002020|GO:0046983|GO:0042803|GO:0032090|GO:0044325|GO:0005523|GO:0097202|GO:0006919|GO:0002218|GO:0006915|GO:0071347|GO:0071222|GO:0071356|GO:0050829|GO:0050830|GO:0051607|GO:0046456|GO:0006954|GO:0045087|GO:0072332|GO:0042771|GO:0044351|GO:0001773|GO:0002277|GO:1900016|GO:0043124|GO:0032688|GO:0032088|GO:0071901|GO:0044546|GO:0007231|GO:0002221|GO:0030838|GO:0042104|GO:0002821|GO:0002588|GO:0043065|GO:0032722|GO:2001056|GO:0043280|GO:0002230|GO:0051091|GO:0070374|GO:2001238|GO:0050729|GO:0032731|GO:0032733|GO:0032755|GO:0032757|GO:0046330|GO:0060907|GO:0051092|GO:1901224|GO:0050766|GO:0090200|GO:0050870|GO:2000406|GO:0032760|GO:0032729|GO:0051260|GO:0070269|GO:0010506|GO:0043087|GO:2001242|GO:0031647|GO:0010803|GO:0007165|GO:0033209</t>
        </is>
      </c>
      <c r="I5375" t="inlineStr">
        <is>
          <t>C:AIM2 inflammasome complex|C:azurophil granule lumen|C:canonical inflammasome complex|C:cytoplasm|C:cytosol|C:endoplasmic reticulum|C:extracellular region|C:Golgi membrane|C:IkappaB kinase complex|C:microtubule|C:mitochondrion|C:neuronal cell body|C:NLRP1 inflammasome complex|C:NLRP3 inflammasome complex|C:NLRP6 inflammasome complex|C:nucleolus|C:nucleoplasm|C:nucleus|C:protein-containing complex|C:secretory granule lumen|F:BMP receptor binding|F:cysteine-type endopeptidase activator activity involved in apoptotic process|F:enzyme binding|F:identical protein binding|F:interleukin-6 receptor binding|F:myosin I binding|F:protease binding|F:protein dimerization activity|F:protein homodimerization activity|F:Pyrin domain binding|F:transmembrane transporter binding|F:tropomyosin binding|P:activation of cysteine-type endopeptidase activity|P:activation of cysteine-type endopeptidase activity involved in apoptotic process|P:activation of innate immune response|P:apoptotic process|P:cellular response to interleukin-1|P:cellular response to lipopolysaccharide|P:cellular response to tumor necrosis factor|P:defense response to Gram-negative bacterium|P:defense response to Gram-positive bacterium|P:defense response to virus|P:icosanoid biosynthetic process|P:inflammatory response|P:innate immune response|P:intrinsic apoptotic signaling pathway by p53 class mediator|P:intrinsic apoptotic signaling pathway in response to DNA damage by p53 class mediator|P:macropinocytosis|P:myeloid dendritic cell activation|P:myeloid dendritic cell activation involved in immune response|P:negative regulation of cytokine production involved in inflammatory response|P:negative regulation of I-kappaB kinase/NF-kappaB signaling|P:negative regulation of interferon-beta production|P:negative regulation of NF-kappaB transcription factor activity|P:negative regulation of protein serine/threonine kinase activity|P:NLRP3 inflammasome complex assembly|P:osmosensory signaling pathway|P:pattern recognition receptor signaling pathway|P:positive regulation of actin filament polymerization|P:positive regulation of activated T cell proliferation|P:positive regulation of adaptive immune response|P:positive regulation of antigen processing and presentation of peptide antigen via MHC class II|P:positive regulation of apoptotic process|P:positive regulation of chemokine production|P:positive regulation of cysteine-type endopeptidase activity|P:positive regulation of cysteine-type endopeptidase activity involved in apoptotic process|P:positive regulation of defense response to virus by host|P:positive regulation of DNA-binding transcription factor activity|P:positive regulation of ERK1 and ERK2 cascade|P:positive regulation of extrinsic apoptotic signaling pathway|P:positive regulation of inflammatory response|P:positive regulation of interleukin-1 beta production|P:positive regulation of interleukin-10 production|P:positive regulation of interleukin-6 production|P:positive regulation of interleukin-8 production|P:positive regulation of JNK cascade|P:positive regulation of macrophage cytokine production|P:positive regulation of NF-kappaB transcription factor activity|P:positive regulation of NIK/NF-kappaB signaling|P:positive regulation of phagocytosis|P:positive regulation of release of cytochrome c from mitochondria|P:positive regulation of T cell activation|P:positive regulation of T cell migration|P:positive regulation of tumor necrosis factor production|P:positive regulation of type II interferon production|P:protein homooligomerization|P:pyroptosis|P:regulation of autophagy|P:regulation of GTPase activity|P:regulation of intrinsic apoptotic signaling pathway|P:regulation of protein stability|P:regulation of tumor necrosis factor-mediated signaling pathway|P:signal transduction|P:tumor necrosis factor-mediated signaling pathway</t>
        </is>
      </c>
      <c r="J5375" t="inlineStr"/>
      <c r="K5375" t="n">
        <v>195</v>
      </c>
      <c r="L5375" t="n">
        <v>168</v>
      </c>
      <c r="M5375" t="n">
        <v>182</v>
      </c>
      <c r="N5375" t="n">
        <v>167</v>
      </c>
      <c r="O5375" t="inlineStr">
        <is>
          <t>SFTP(167).(168)AWNWTCKDLLLQALR</t>
        </is>
      </c>
      <c r="P5375" t="inlineStr">
        <is>
          <t>SFTPAWNW</t>
        </is>
      </c>
      <c r="Q5375" t="inlineStr">
        <is>
          <t>Internal</t>
        </is>
      </c>
      <c r="R5375" t="inlineStr"/>
      <c r="S5375" t="inlineStr"/>
      <c r="T5375" t="inlineStr"/>
    </row>
    <row r="5376">
      <c r="A5376" s="1" t="n">
        <v>5374</v>
      </c>
      <c r="B5376" t="inlineStr">
        <is>
          <t>KYGKKVQTEVLQKR</t>
        </is>
      </c>
      <c r="C5376" t="inlineStr">
        <is>
          <t>Q99848</t>
        </is>
      </c>
      <c r="D5376" t="inlineStr">
        <is>
          <t>EBP2_HUMAN</t>
        </is>
      </c>
      <c r="E5376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5376" t="inlineStr">
        <is>
          <t>RecName: Full=Probable rRNA-processing protein EBP2; AltName: Full=EBNA1-binding protein 2; AltName: Full=Nucleolar protein p40;</t>
        </is>
      </c>
      <c r="G5376" t="inlineStr">
        <is>
          <t>Acetylation|Coiled coil|Isopeptide bond|Nucleus|Phosphoprotein|Reference proteome|Ribosome biogenesis|Ubl conjugation</t>
        </is>
      </c>
      <c r="H5376" t="inlineStr">
        <is>
          <t>GO:0005694|GO:0034399|GO:0005730|GO:0030687|GO:0003723|GO:0042273|GO:0006364</t>
        </is>
      </c>
      <c r="I5376" t="inlineStr">
        <is>
          <t>C:chromosome|C:nuclear periphery|C:nucleolus|C:preribosome, large subunit precursor|F:RNA binding|P:ribosomal large subunit biogenesis|P:rRNA processing</t>
        </is>
      </c>
      <c r="J5376" t="inlineStr"/>
      <c r="K5376" t="n">
        <v>306</v>
      </c>
      <c r="L5376" t="n">
        <v>175</v>
      </c>
      <c r="M5376" t="n">
        <v>188</v>
      </c>
      <c r="N5376" t="n">
        <v>174</v>
      </c>
      <c r="O5376" t="inlineStr">
        <is>
          <t>RALR(174).(175)KYGKKVQTEVLQKR</t>
        </is>
      </c>
      <c r="P5376" t="inlineStr">
        <is>
          <t>RALRKYGK</t>
        </is>
      </c>
      <c r="Q5376" t="inlineStr">
        <is>
          <t>Internal</t>
        </is>
      </c>
      <c r="R5376" t="inlineStr"/>
      <c r="S5376" t="inlineStr"/>
      <c r="T5376" t="inlineStr"/>
    </row>
    <row r="5377">
      <c r="A5377" s="1" t="n">
        <v>5375</v>
      </c>
      <c r="B5377" t="inlineStr">
        <is>
          <t>TKVVLDDKDYFLFR</t>
        </is>
      </c>
      <c r="C5377" t="inlineStr">
        <is>
          <t>P61604</t>
        </is>
      </c>
      <c r="D5377" t="inlineStr">
        <is>
          <t>CH10_HUMAN</t>
        </is>
      </c>
      <c r="E5377" t="inlineStr">
        <is>
          <t>MAGQAFRKFLPLFDRVLVERSAAETVTKGGIMLPEKSQGKVLQATVVAVGSGSKGKGGEIQPVSVKVGDKVLLPEYGGTKVVLDDKDYFLFRDGDILGKYVD</t>
        </is>
      </c>
      <c r="F5377" t="inlineStr">
        <is>
          <t>RecName: Full=10 kDa heat shock protein, mitochondrial; Short=Hsp10; AltName: Full=10 kDa chaperonin; AltName: Full=Chaperonin 10; Short=CPN10; AltName: Full=Early-pregnancy factor; Short=EPF;</t>
        </is>
      </c>
      <c r="G5377" t="inlineStr">
        <is>
          <t>3D-structure|Acetylation|Chaperone|Direct protein sequencing|Mitochondrion|Phosphoprotein|Reference proteome|Stress response</t>
        </is>
      </c>
      <c r="H5377" t="inlineStr">
        <is>
          <t>GO:0070062|GO:0016020|GO:0005759|GO:0005739|GO:0005524|GO:0046872|GO:0044183|GO:0051087|GO:0003723|GO:0051082|GO:0006919|GO:0051085|GO:0001649|GO:0006457|GO:0006986</t>
        </is>
      </c>
      <c r="I5377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5377" t="inlineStr"/>
      <c r="K5377" t="n">
        <v>102</v>
      </c>
      <c r="L5377" t="n">
        <v>79</v>
      </c>
      <c r="M5377" t="n">
        <v>92</v>
      </c>
      <c r="N5377" t="n">
        <v>78</v>
      </c>
      <c r="O5377" t="inlineStr">
        <is>
          <t>EYGG(78).(79)TKVVLDDKDYFLFR</t>
        </is>
      </c>
      <c r="P5377" t="inlineStr">
        <is>
          <t>EYGGTKVV</t>
        </is>
      </c>
      <c r="Q5377" t="inlineStr">
        <is>
          <t>Internal</t>
        </is>
      </c>
      <c r="R5377" t="inlineStr"/>
      <c r="S5377" t="inlineStr"/>
      <c r="T5377" t="inlineStr"/>
    </row>
    <row r="5378">
      <c r="A5378" s="1" t="n">
        <v>5376</v>
      </c>
      <c r="B5378" t="inlineStr">
        <is>
          <t>VTEAEIVPMGKNSHCVR</t>
        </is>
      </c>
      <c r="C5378" t="inlineStr">
        <is>
          <t>O75369</t>
        </is>
      </c>
      <c r="D5378" t="inlineStr">
        <is>
          <t>FLNB_HUMAN</t>
        </is>
      </c>
      <c r="E537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37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37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37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37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378" t="inlineStr"/>
      <c r="K5378" t="n">
        <v>2602</v>
      </c>
      <c r="L5378" t="n">
        <v>2140</v>
      </c>
      <c r="M5378" t="n">
        <v>2156</v>
      </c>
      <c r="N5378" t="n">
        <v>2139</v>
      </c>
      <c r="O5378" t="inlineStr">
        <is>
          <t>PSGR(2139).(2140)VTEAEIVPMGKNSHCVR</t>
        </is>
      </c>
      <c r="P5378" t="inlineStr">
        <is>
          <t>PSGRVTEA</t>
        </is>
      </c>
      <c r="Q5378" t="inlineStr">
        <is>
          <t>Internal</t>
        </is>
      </c>
      <c r="R5378" t="inlineStr"/>
      <c r="S5378" t="inlineStr">
        <is>
          <t>S01.151</t>
        </is>
      </c>
      <c r="T5378" t="inlineStr">
        <is>
          <t>trypsin 1</t>
        </is>
      </c>
    </row>
    <row r="5379">
      <c r="A5379" s="1" t="n">
        <v>5377</v>
      </c>
      <c r="B5379" t="inlineStr">
        <is>
          <t>IKENLAVGSKINGYKAYDPENR</t>
        </is>
      </c>
      <c r="C5379" t="inlineStr">
        <is>
          <t>Q14574</t>
        </is>
      </c>
      <c r="D5379" t="inlineStr">
        <is>
          <t>DSC3_HUMAN</t>
        </is>
      </c>
      <c r="E5379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5379" t="inlineStr">
        <is>
          <t>RecName: Full=Desmocollin-3; AltName: Full=Cadherin family member 3; AltName: Full=Desmocollin-4; AltName: Full=HT-CP; Flags: Precursor;</t>
        </is>
      </c>
      <c r="G5379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5379" t="inlineStr">
        <is>
          <t>GO:0030054|GO:0005911|GO:0001533|GO:0005737|GO:0030057|GO:0005576|GO:0016020|GO:0005886|GO:0005509|GO:0045295|GO:0007155|GO:0098609|GO:0007156|GO:0001701|GO:0050821</t>
        </is>
      </c>
      <c r="I5379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5379" t="inlineStr"/>
      <c r="K5379" t="n">
        <v>896</v>
      </c>
      <c r="L5379" t="n">
        <v>480</v>
      </c>
      <c r="M5379" t="n">
        <v>501</v>
      </c>
      <c r="N5379" t="n">
        <v>479</v>
      </c>
      <c r="O5379" t="inlineStr">
        <is>
          <t>QYVR(479).(480)IKENLAVGSKINGYKAYDPENR</t>
        </is>
      </c>
      <c r="P5379" t="inlineStr">
        <is>
          <t>QYVRIKEN</t>
        </is>
      </c>
      <c r="Q5379" t="inlineStr">
        <is>
          <t>Internal</t>
        </is>
      </c>
      <c r="R5379" t="inlineStr"/>
      <c r="S5379" t="inlineStr"/>
      <c r="T5379" t="inlineStr"/>
    </row>
    <row r="5380">
      <c r="A5380" s="1" t="n">
        <v>5378</v>
      </c>
      <c r="B5380" t="inlineStr">
        <is>
          <t>LKSEDGVEGDLGETQSR</t>
        </is>
      </c>
      <c r="C5380" t="inlineStr">
        <is>
          <t>Q09666</t>
        </is>
      </c>
      <c r="D5380" t="inlineStr">
        <is>
          <t>AHNK_HUMAN</t>
        </is>
      </c>
      <c r="E538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5380" t="inlineStr">
        <is>
          <t>RecName: Full=Neuroblast differentiation-associated protein AHNAK; AltName: Full=Desmoyokin;</t>
        </is>
      </c>
      <c r="G5380" t="inlineStr">
        <is>
          <t>3D-structure|Acetylation|Alternative splicing|Isopeptide bond|Methylation|Nucleus|Phosphoprotein|Reference proteome|Repeat|Ubl conjugation</t>
        </is>
      </c>
      <c r="H538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538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5380" t="inlineStr"/>
      <c r="K5380" t="n">
        <v>5890</v>
      </c>
      <c r="L5380" t="n">
        <v>133</v>
      </c>
      <c r="M5380" t="n">
        <v>149</v>
      </c>
      <c r="N5380" t="n">
        <v>132</v>
      </c>
      <c r="O5380" t="inlineStr">
        <is>
          <t>IKPR(132).(133)LKSEDGVEGDLGETQSR</t>
        </is>
      </c>
      <c r="P5380" t="inlineStr">
        <is>
          <t>IKPRLKSE</t>
        </is>
      </c>
      <c r="Q5380" t="inlineStr">
        <is>
          <t>Internal</t>
        </is>
      </c>
      <c r="R5380" t="inlineStr"/>
      <c r="S5380" t="inlineStr">
        <is>
          <t>S01.151</t>
        </is>
      </c>
      <c r="T5380" t="inlineStr">
        <is>
          <t>trypsin 1</t>
        </is>
      </c>
    </row>
    <row r="5381">
      <c r="A5381" s="1" t="n">
        <v>5379</v>
      </c>
      <c r="B5381" t="inlineStr">
        <is>
          <t>SMGGAAIAPPTSLVEKDKELPR</t>
        </is>
      </c>
      <c r="C5381" t="inlineStr">
        <is>
          <t>Q96I25</t>
        </is>
      </c>
      <c r="D5381" t="inlineStr">
        <is>
          <t>SPF45_HUMAN</t>
        </is>
      </c>
      <c r="E5381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5381" t="inlineStr">
        <is>
          <t>RecName: Full=Splicing factor 45; AltName: Full=45 kDa-splicing factor; AltName: Full=RNA-binding motif protein 17;</t>
        </is>
      </c>
      <c r="G5381" t="inlineStr">
        <is>
          <t>3D-structure|Acetylation|Direct protein sequencing|Isopeptide bond|mRNA processing|mRNA splicing|Nucleus|Phosphoprotein|Reference proteome|RNA-binding|Spliceosome|Ubl conjugation</t>
        </is>
      </c>
      <c r="H5381" t="inlineStr">
        <is>
          <t>GO:0005654|GO:0005681|GO:0003723|GO:0000380|GO:0045292</t>
        </is>
      </c>
      <c r="I5381" t="inlineStr">
        <is>
          <t>C:nucleoplasm|C:spliceosomal complex|F:RNA binding|P:alternative mRNA splicing, via spliceosome|P:mRNA cis splicing, via spliceosome</t>
        </is>
      </c>
      <c r="J5381" t="inlineStr"/>
      <c r="K5381" t="n">
        <v>401</v>
      </c>
      <c r="L5381" t="n">
        <v>169</v>
      </c>
      <c r="M5381" t="n">
        <v>190</v>
      </c>
      <c r="N5381" t="n">
        <v>168</v>
      </c>
      <c r="O5381" t="inlineStr">
        <is>
          <t>RRKR(168).(169)SMGGAAIAPPTSLVEKDKELPR</t>
        </is>
      </c>
      <c r="P5381" t="inlineStr">
        <is>
          <t>RRKRSMGG</t>
        </is>
      </c>
      <c r="Q5381" t="inlineStr">
        <is>
          <t>Internal</t>
        </is>
      </c>
      <c r="R5381" t="inlineStr"/>
      <c r="S5381" t="inlineStr"/>
      <c r="T5381" t="inlineStr"/>
    </row>
    <row r="5382">
      <c r="A5382" s="1" t="n">
        <v>5380</v>
      </c>
      <c r="B5382" t="inlineStr">
        <is>
          <t>EVQDGKVISSR</t>
        </is>
      </c>
      <c r="C5382" t="inlineStr">
        <is>
          <t>Q04695</t>
        </is>
      </c>
      <c r="D5382" t="inlineStr">
        <is>
          <t>K1C17_HUMAN</t>
        </is>
      </c>
      <c r="E538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382" t="inlineStr">
        <is>
          <t>RecName: Full=Keratin, type I cytoskeletal 17; AltName: Full=39.1; AltName: Full=Cytokeratin-17; Short=CK-17; AltName: Full=Keratin-17; Short=K17;</t>
        </is>
      </c>
      <c r="G5382" t="inlineStr">
        <is>
          <t>Coiled coil|Cytoplasm|Disease variant|Ectodermal dysplasia|Intermediate filament|Isopeptide bond|Keratin|Palmoplantar keratoderma|Phosphoprotein|Reference proteome|Ubl conjugation</t>
        </is>
      </c>
      <c r="H5382" t="inlineStr">
        <is>
          <t>GO:0001533|GO:0005856|GO:0005829|GO:0045111|GO:0045095|GO:0005198|GO:0030855|GO:0031069|GO:0045109|GO:0031424|GO:0030307|GO:0051798|GO:0045727</t>
        </is>
      </c>
      <c r="I538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382" t="inlineStr"/>
      <c r="K5382" t="n">
        <v>432</v>
      </c>
      <c r="L5382" t="n">
        <v>414</v>
      </c>
      <c r="M5382" t="n">
        <v>424</v>
      </c>
      <c r="N5382" t="n">
        <v>413</v>
      </c>
      <c r="O5382" t="inlineStr">
        <is>
          <t>TIVE(413).(414)EVQDGKVISSR</t>
        </is>
      </c>
      <c r="P5382" t="inlineStr">
        <is>
          <t>TIVEEVQD</t>
        </is>
      </c>
      <c r="Q5382" t="inlineStr">
        <is>
          <t>Internal</t>
        </is>
      </c>
      <c r="R5382" t="inlineStr"/>
      <c r="S5382" t="inlineStr">
        <is>
          <t>M12.002|M12.004</t>
        </is>
      </c>
      <c r="T5382" t="inlineStr">
        <is>
          <t>meprin alpha subunit|meprin beta subunit</t>
        </is>
      </c>
    </row>
    <row r="5383">
      <c r="A5383" s="1" t="n">
        <v>5381</v>
      </c>
      <c r="B5383" t="inlineStr">
        <is>
          <t>WYTVNSAYGDTIIIPCR</t>
        </is>
      </c>
      <c r="C5383" t="inlineStr">
        <is>
          <t>Q13740</t>
        </is>
      </c>
      <c r="D5383" t="inlineStr">
        <is>
          <t>CD166_HUMAN</t>
        </is>
      </c>
      <c r="E5383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5383" t="inlineStr">
        <is>
          <t>RecName: Full=CD166 antigen; AltName: Full=Activated leukocyte cell adhesion molecule; AltName: CD_antigen=CD166; Flags: Precursor;</t>
        </is>
      </c>
      <c r="G5383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5383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5383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5383" t="inlineStr"/>
      <c r="K5383" t="n">
        <v>583</v>
      </c>
      <c r="L5383" t="n">
        <v>28</v>
      </c>
      <c r="M5383" t="n">
        <v>44</v>
      </c>
      <c r="N5383" t="n">
        <v>27</v>
      </c>
      <c r="O5383" t="inlineStr">
        <is>
          <t>PGLG(27).(28)WYTVNSAYGDTIIIPCR</t>
        </is>
      </c>
      <c r="P5383" t="inlineStr">
        <is>
          <t>PGLGWYTV</t>
        </is>
      </c>
      <c r="Q5383" t="inlineStr">
        <is>
          <t>Signal removed</t>
        </is>
      </c>
      <c r="R5383" t="inlineStr"/>
      <c r="S5383" t="inlineStr">
        <is>
          <t>CLE_S26</t>
        </is>
      </c>
      <c r="T5383" t="inlineStr">
        <is>
          <t>Unknown</t>
        </is>
      </c>
    </row>
    <row r="5384">
      <c r="A5384" s="1" t="n">
        <v>5382</v>
      </c>
      <c r="B5384" t="inlineStr">
        <is>
          <t>KYEEVAR</t>
        </is>
      </c>
      <c r="C5384" t="inlineStr">
        <is>
          <t>P67936</t>
        </is>
      </c>
      <c r="D5384" t="inlineStr">
        <is>
          <t>TPM4_HUMAN</t>
        </is>
      </c>
      <c r="E538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5384" t="inlineStr">
        <is>
          <t>RecName: Full=Tropomyosin alpha-4 chain; AltName: Full=TM30p1; AltName: Full=Tropomyosin-4;</t>
        </is>
      </c>
      <c r="G5384" t="inlineStr">
        <is>
          <t>Acetylation|Actin-binding|Alternative splicing|Calcium|Coiled coil|Cytoplasm|Cytoskeleton|Direct protein sequencing|Metal-binding|Muscle protein|Phosphoprotein|Reference proteome</t>
        </is>
      </c>
      <c r="H538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538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5384" t="inlineStr"/>
      <c r="K5384" t="n">
        <v>248</v>
      </c>
      <c r="L5384" t="n">
        <v>125</v>
      </c>
      <c r="M5384" t="n">
        <v>131</v>
      </c>
      <c r="N5384" t="n">
        <v>124</v>
      </c>
      <c r="O5384" t="inlineStr">
        <is>
          <t>EADR(124).(125)KYEEVAR</t>
        </is>
      </c>
      <c r="P5384" t="inlineStr">
        <is>
          <t>EADRKYEE</t>
        </is>
      </c>
      <c r="Q5384" t="inlineStr">
        <is>
          <t>Internal</t>
        </is>
      </c>
      <c r="R5384" t="inlineStr"/>
      <c r="S5384" t="inlineStr"/>
      <c r="T5384" t="inlineStr"/>
    </row>
    <row r="5385">
      <c r="A5385" s="1" t="n">
        <v>5383</v>
      </c>
      <c r="B5385" t="inlineStr">
        <is>
          <t>PEIVDTCSLASPASVCR</t>
        </is>
      </c>
      <c r="C5385" t="inlineStr">
        <is>
          <t>P09960</t>
        </is>
      </c>
      <c r="D5385" t="inlineStr">
        <is>
          <t>LKHA4_HUMAN</t>
        </is>
      </c>
      <c r="E538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538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538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538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538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5385" t="inlineStr"/>
      <c r="K5385" t="n">
        <v>611</v>
      </c>
      <c r="L5385" t="n">
        <v>2</v>
      </c>
      <c r="M5385" t="n">
        <v>18</v>
      </c>
      <c r="N5385" t="n">
        <v>1</v>
      </c>
      <c r="O5385" t="inlineStr">
        <is>
          <t>M(1).(2)PEIVDTCSLASPASVCR</t>
        </is>
      </c>
      <c r="P5385" t="inlineStr">
        <is>
          <t>---MPEIV</t>
        </is>
      </c>
      <c r="Q5385" t="inlineStr">
        <is>
          <t>Met removed</t>
        </is>
      </c>
      <c r="R5385" t="inlineStr"/>
      <c r="S5385" t="inlineStr">
        <is>
          <t>CLE_M24</t>
        </is>
      </c>
      <c r="T5385" t="inlineStr">
        <is>
          <t>Unknown</t>
        </is>
      </c>
    </row>
    <row r="5386">
      <c r="A5386" s="1" t="n">
        <v>5384</v>
      </c>
      <c r="B5386" t="inlineStr">
        <is>
          <t>KDLYANTVLSGG</t>
        </is>
      </c>
      <c r="C5386" t="inlineStr">
        <is>
          <t>P60709</t>
        </is>
      </c>
      <c r="D5386" t="inlineStr">
        <is>
          <t>ACTB_HUMAN</t>
        </is>
      </c>
      <c r="E538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86" t="inlineStr">
        <is>
          <t>RecName: Full=Actin, cytoplasmic 1; EC=3.6.4.- {ECO:0000250|UniProtKB:P68137}; AltName: Full=Beta-actin; Contains: RecName: Full=Actin, cytoplasmic 1, N-terminally processed;</t>
        </is>
      </c>
      <c r="G538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8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8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86" t="inlineStr"/>
      <c r="K5386" t="n">
        <v>375</v>
      </c>
      <c r="L5386" t="n">
        <v>291</v>
      </c>
      <c r="M5386" t="n">
        <v>302</v>
      </c>
      <c r="N5386" t="n">
        <v>290</v>
      </c>
      <c r="O5386" t="inlineStr">
        <is>
          <t>VDIR(290).(291)KDLYANTVLSGG</t>
        </is>
      </c>
      <c r="P5386" t="inlineStr">
        <is>
          <t>VDIRKDLY</t>
        </is>
      </c>
      <c r="Q5386" t="inlineStr">
        <is>
          <t>Internal</t>
        </is>
      </c>
      <c r="R5386" t="inlineStr"/>
      <c r="S5386" t="inlineStr">
        <is>
          <t>S01.151</t>
        </is>
      </c>
      <c r="T5386" t="inlineStr">
        <is>
          <t>trypsin 1</t>
        </is>
      </c>
    </row>
    <row r="5387">
      <c r="A5387" s="1" t="n">
        <v>5385</v>
      </c>
      <c r="B5387" t="inlineStr">
        <is>
          <t>VTIIDAPGHR</t>
        </is>
      </c>
      <c r="C5387" t="inlineStr">
        <is>
          <t>P68104</t>
        </is>
      </c>
      <c r="D5387" t="inlineStr">
        <is>
          <t>EF1A1_HUMAN</t>
        </is>
      </c>
      <c r="E538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38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38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38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38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387" t="inlineStr"/>
      <c r="K5387" t="n">
        <v>462</v>
      </c>
      <c r="L5387" t="n">
        <v>87</v>
      </c>
      <c r="M5387" t="n">
        <v>96</v>
      </c>
      <c r="N5387" t="n">
        <v>86</v>
      </c>
      <c r="O5387" t="inlineStr">
        <is>
          <t>SKYY(86).(87)VTIIDAPGHR</t>
        </is>
      </c>
      <c r="P5387" t="inlineStr">
        <is>
          <t>SKYYVTII</t>
        </is>
      </c>
      <c r="Q5387" t="inlineStr">
        <is>
          <t>Internal</t>
        </is>
      </c>
      <c r="R5387" t="inlineStr"/>
      <c r="S5387" t="inlineStr">
        <is>
          <t>C01.032</t>
        </is>
      </c>
      <c r="T5387" t="inlineStr">
        <is>
          <t>cathepsin L</t>
        </is>
      </c>
    </row>
    <row r="5388">
      <c r="A5388" s="1" t="n">
        <v>5386</v>
      </c>
      <c r="B5388" t="inlineStr">
        <is>
          <t>LNHQEFKSCLR</t>
        </is>
      </c>
      <c r="C5388" t="inlineStr">
        <is>
          <t>Q13813</t>
        </is>
      </c>
      <c r="D5388" t="inlineStr">
        <is>
          <t>SPTN1_HUMAN</t>
        </is>
      </c>
      <c r="E538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388" t="inlineStr">
        <is>
          <t>RecName: Full=Spectrin alpha chain, non-erythrocytic 1; AltName: Full=Alpha-II spectrin; AltName: Full=Fodrin alpha chain; AltName: Full=Spectrin, non-erythroid alpha subunit;</t>
        </is>
      </c>
      <c r="G538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38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38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388" t="inlineStr"/>
      <c r="K5388" t="n">
        <v>2472</v>
      </c>
      <c r="L5388" t="n">
        <v>2343</v>
      </c>
      <c r="M5388" t="n">
        <v>2353</v>
      </c>
      <c r="N5388" t="n">
        <v>2342</v>
      </c>
      <c r="O5388" t="inlineStr">
        <is>
          <t>KSGR(2342).(2343)LNHQEFKSCLR</t>
        </is>
      </c>
      <c r="P5388" t="inlineStr">
        <is>
          <t>KSGRLNHQ</t>
        </is>
      </c>
      <c r="Q5388" t="inlineStr">
        <is>
          <t>Internal</t>
        </is>
      </c>
      <c r="R5388" t="inlineStr"/>
      <c r="S5388" t="inlineStr"/>
      <c r="T5388" t="inlineStr"/>
    </row>
    <row r="5389">
      <c r="A5389" s="1" t="n">
        <v>5387</v>
      </c>
      <c r="B5389" t="inlineStr">
        <is>
          <t>EEKHQKQMER</t>
        </is>
      </c>
      <c r="C5389" t="inlineStr">
        <is>
          <t>P26038</t>
        </is>
      </c>
      <c r="D5389" t="inlineStr">
        <is>
          <t>MOES_HUMAN</t>
        </is>
      </c>
      <c r="E538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389" t="inlineStr">
        <is>
          <t>RecName: Full=Moesin {ECO:0000303|PubMed:1924289}; AltName: Full=Membrane-organizing extension spike protein;</t>
        </is>
      </c>
      <c r="G538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38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38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389" t="inlineStr"/>
      <c r="K5389" t="n">
        <v>577</v>
      </c>
      <c r="L5389" t="n">
        <v>311</v>
      </c>
      <c r="M5389" t="n">
        <v>320</v>
      </c>
      <c r="N5389" t="n">
        <v>310</v>
      </c>
      <c r="O5389" t="inlineStr">
        <is>
          <t>AQAR(310).(311)EEKHQKQMER</t>
        </is>
      </c>
      <c r="P5389" t="inlineStr">
        <is>
          <t>AQAREEKH</t>
        </is>
      </c>
      <c r="Q5389" t="inlineStr">
        <is>
          <t>Internal</t>
        </is>
      </c>
      <c r="R5389" t="inlineStr"/>
      <c r="S5389" t="inlineStr"/>
      <c r="T5389" t="inlineStr"/>
    </row>
    <row r="5390">
      <c r="A5390" s="1" t="n">
        <v>5388</v>
      </c>
      <c r="B5390" t="inlineStr">
        <is>
          <t>SHTKPYVR</t>
        </is>
      </c>
      <c r="C5390" t="inlineStr">
        <is>
          <t>Q07020</t>
        </is>
      </c>
      <c r="D5390" t="inlineStr">
        <is>
          <t>RL18_HUMAN</t>
        </is>
      </c>
      <c r="E5390" t="inlineStr">
        <is>
          <t>MGVDIRHNKDRKVRRKEPKSQDIYLRLLVKLYRFLARRTNSTFNQVVLKRLFMSRTNRPPLSLSRMIRKMKLPGRENKTAVVVGTITDDVRVQEVPKLKVCALRVTSRARSRILRAGGKILTFDQLALDSPKGCGTVLLSGPRKGREVYRHFGKAPGTPHSHTKPYVRSKGRKFERARGRRASRGYKN</t>
        </is>
      </c>
      <c r="F5390" t="inlineStr">
        <is>
          <t>RecName: Full=Large ribosomal subunit protein eL18 {ECO:0000303|PubMed:24524803}; AltName: Full=60S ribosomal protein L18;</t>
        </is>
      </c>
      <c r="G539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5390" t="inlineStr">
        <is>
          <t>GO:0005737|GO:0005829|GO:0022625|GO:0022626|GO:0005783|GO:0005925|GO:0016020|GO:0005730|GO:0005634|GO:0042788|GO:0005791|GO:0003723|GO:0003735|GO:0002181|GO:0006412</t>
        </is>
      </c>
      <c r="I539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5390" t="inlineStr"/>
      <c r="K5390" t="n">
        <v>188</v>
      </c>
      <c r="L5390" t="n">
        <v>161</v>
      </c>
      <c r="M5390" t="n">
        <v>168</v>
      </c>
      <c r="N5390" t="n">
        <v>160</v>
      </c>
      <c r="O5390" t="inlineStr">
        <is>
          <t>GTPH(160).(161)SHTKPYVR</t>
        </is>
      </c>
      <c r="P5390" t="inlineStr">
        <is>
          <t>GTPHSHTK</t>
        </is>
      </c>
      <c r="Q5390" t="inlineStr">
        <is>
          <t>Internal</t>
        </is>
      </c>
      <c r="R5390" t="inlineStr"/>
      <c r="S5390" t="inlineStr"/>
      <c r="T5390" t="inlineStr"/>
    </row>
    <row r="5391">
      <c r="A5391" s="1" t="n">
        <v>5389</v>
      </c>
      <c r="B5391" t="inlineStr">
        <is>
          <t>YQTKYEELQVTAGR</t>
        </is>
      </c>
      <c r="C5391" t="inlineStr">
        <is>
          <t>P02538</t>
        </is>
      </c>
      <c r="D5391" t="inlineStr">
        <is>
          <t>K2C6A_HUMAN</t>
        </is>
      </c>
      <c r="E539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539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5391" t="inlineStr">
        <is>
          <t>3D-structure|Acetylation|Allergen|Coiled coil|Direct protein sequencing|Disease variant|Ectodermal dysplasia|Intermediate filament|Keratin|Palmoplantar keratoderma|Reference proteome</t>
        </is>
      </c>
      <c r="H5391" t="inlineStr">
        <is>
          <t>GO:0005829|GO:0070062|GO:0045095|GO:0016020|GO:0005634|GO:0005200|GO:0030280|GO:0061844|GO:0030154|GO:0050830|GO:0045109|GO:0031424|GO:0031640|GO:0002009|GO:2000536|GO:0008284|GO:0042060</t>
        </is>
      </c>
      <c r="I539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5391" t="inlineStr"/>
      <c r="K5391" t="n">
        <v>564</v>
      </c>
      <c r="L5391" t="n">
        <v>356</v>
      </c>
      <c r="M5391" t="n">
        <v>369</v>
      </c>
      <c r="N5391" t="n">
        <v>355</v>
      </c>
      <c r="O5391" t="inlineStr">
        <is>
          <t>AESW(355).(356)YQTKYEELQVTAGR</t>
        </is>
      </c>
      <c r="P5391" t="inlineStr">
        <is>
          <t>AESWYQTK</t>
        </is>
      </c>
      <c r="Q5391" t="inlineStr">
        <is>
          <t>Internal</t>
        </is>
      </c>
      <c r="R5391" t="inlineStr"/>
      <c r="S5391" t="inlineStr"/>
      <c r="T5391" t="inlineStr"/>
    </row>
    <row r="5392">
      <c r="A5392" s="1" t="n">
        <v>5390</v>
      </c>
      <c r="B5392" t="inlineStr">
        <is>
          <t>AKSTLEAETR</t>
        </is>
      </c>
      <c r="C5392" t="inlineStr">
        <is>
          <t>P15924</t>
        </is>
      </c>
      <c r="D5392" t="inlineStr">
        <is>
          <t>DESP_HUMAN</t>
        </is>
      </c>
      <c r="E539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392" t="inlineStr">
        <is>
          <t>RecName: Full=Desmoplakin; Short=DP; AltName: Full=250/210 kDa paraneoplastic pemphigus antigen;</t>
        </is>
      </c>
      <c r="G539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39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39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392" t="inlineStr"/>
      <c r="K5392" t="n">
        <v>2871</v>
      </c>
      <c r="L5392" t="n">
        <v>1839</v>
      </c>
      <c r="M5392" t="n">
        <v>1848</v>
      </c>
      <c r="N5392" t="n">
        <v>1838</v>
      </c>
      <c r="O5392" t="inlineStr">
        <is>
          <t>ELNR(1838).(1839)AKSTLEAETR</t>
        </is>
      </c>
      <c r="P5392" t="inlineStr">
        <is>
          <t>ELNRAKST</t>
        </is>
      </c>
      <c r="Q5392" t="inlineStr">
        <is>
          <t>Internal</t>
        </is>
      </c>
      <c r="R5392" t="inlineStr"/>
      <c r="S5392" t="inlineStr"/>
      <c r="T5392" t="inlineStr"/>
    </row>
    <row r="5393">
      <c r="A5393" s="1" t="n">
        <v>5391</v>
      </c>
      <c r="B5393" t="inlineStr">
        <is>
          <t>NAIADAEQR</t>
        </is>
      </c>
      <c r="C5393" t="inlineStr">
        <is>
          <t>P13647</t>
        </is>
      </c>
      <c r="D5393" t="inlineStr">
        <is>
          <t>K2C5_HUMAN</t>
        </is>
      </c>
      <c r="E539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393" t="inlineStr">
        <is>
          <t>RecName: Full=Keratin, type II cytoskeletal 5; AltName: Full=58 kDa cytokeratin; AltName: Full=Cytokeratin-5; Short=CK-5; AltName: Full=Keratin-5; Short=K5; AltName: Full=Type-II keratin Kb5;</t>
        </is>
      </c>
      <c r="G5393" t="inlineStr">
        <is>
          <t>3D-structure|Coiled coil|Cytoplasm|Disease variant|Epidermolysis bullosa|Intermediate filament|Keratin|Phosphoprotein|Reference proteome</t>
        </is>
      </c>
      <c r="H5393" t="inlineStr">
        <is>
          <t>GO:0005737|GO:0005829|GO:0070062|GO:0005882|GO:0045095|GO:0016020|GO:0005634|GO:0097110|GO:0005200|GO:0030280|GO:0008544|GO:0045109|GO:0045107|GO:0031424|GO:0030334|GO:0032880|GO:0009612</t>
        </is>
      </c>
      <c r="I539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393" t="inlineStr"/>
      <c r="K5393" t="n">
        <v>590</v>
      </c>
      <c r="L5393" t="n">
        <v>412</v>
      </c>
      <c r="M5393" t="n">
        <v>420</v>
      </c>
      <c r="N5393" t="n">
        <v>411</v>
      </c>
      <c r="O5393" t="inlineStr">
        <is>
          <t>ANLQ(411).(412)NAIADAEQR</t>
        </is>
      </c>
      <c r="P5393" t="inlineStr">
        <is>
          <t>ANLQNAIA</t>
        </is>
      </c>
      <c r="Q5393" t="inlineStr">
        <is>
          <t>Internal</t>
        </is>
      </c>
      <c r="R5393" t="inlineStr"/>
      <c r="S5393" t="inlineStr"/>
      <c r="T5393" t="inlineStr"/>
    </row>
    <row r="5394">
      <c r="A5394" s="1" t="n">
        <v>5392</v>
      </c>
      <c r="B5394" t="inlineStr">
        <is>
          <t>DKALQDYR</t>
        </is>
      </c>
      <c r="C5394" t="inlineStr">
        <is>
          <t>P62333</t>
        </is>
      </c>
      <c r="D5394" t="inlineStr">
        <is>
          <t>PRS10_HUMAN</t>
        </is>
      </c>
      <c r="E539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5394" t="inlineStr">
        <is>
          <t>RecName: Full=26S proteasome regulatory subunit 10B; AltName: Full=26S proteasome AAA-ATPase subunit RPT4; AltName: Full=Proteasome 26S subunit ATPase 6; AltName: Full=Proteasome subunit p42;</t>
        </is>
      </c>
      <c r="G5394" t="inlineStr">
        <is>
          <t>3D-structure|Acetylation|ATP-binding|Cytoplasm|Direct protein sequencing|Nucleotide-binding|Nucleus|Phosphoprotein|Proteasome|Reference proteome</t>
        </is>
      </c>
      <c r="H539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539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5394" t="inlineStr"/>
      <c r="K5394" t="n">
        <v>389</v>
      </c>
      <c r="L5394" t="n">
        <v>6</v>
      </c>
      <c r="M5394" t="n">
        <v>13</v>
      </c>
      <c r="N5394" t="n">
        <v>5</v>
      </c>
      <c r="O5394" t="inlineStr">
        <is>
          <t>ADPR(5).(6)DKALQDYR</t>
        </is>
      </c>
      <c r="P5394" t="inlineStr">
        <is>
          <t>ADPRDKAL</t>
        </is>
      </c>
      <c r="Q5394" t="inlineStr">
        <is>
          <t>Internal</t>
        </is>
      </c>
      <c r="R5394" t="inlineStr"/>
      <c r="S5394" t="inlineStr"/>
      <c r="T5394" t="inlineStr"/>
    </row>
    <row r="5395">
      <c r="A5395" s="1" t="n">
        <v>5393</v>
      </c>
      <c r="B5395" t="inlineStr">
        <is>
          <t>YADLTEDQLPSCESLKDTIAR</t>
        </is>
      </c>
      <c r="C5395" t="inlineStr">
        <is>
          <t>P18669</t>
        </is>
      </c>
      <c r="D5395" t="inlineStr">
        <is>
          <t>PGAM1_HUMAN</t>
        </is>
      </c>
      <c r="E539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39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395" t="inlineStr">
        <is>
          <t>3D-structure|Acetylation|Direct protein sequencing|Glycolysis|Hydrolase|Isomerase|Phosphoprotein|Reference proteome</t>
        </is>
      </c>
      <c r="H539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39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395" t="inlineStr"/>
      <c r="K5395" t="n">
        <v>254</v>
      </c>
      <c r="L5395" t="n">
        <v>142</v>
      </c>
      <c r="M5395" t="n">
        <v>162</v>
      </c>
      <c r="N5395" t="n">
        <v>141</v>
      </c>
      <c r="O5395" t="inlineStr">
        <is>
          <t>KDRR(141).(142)YADLTEDQLPSCESLKDTIAR</t>
        </is>
      </c>
      <c r="P5395" t="inlineStr">
        <is>
          <t>KDRRYADL</t>
        </is>
      </c>
      <c r="Q5395" t="inlineStr">
        <is>
          <t>Internal</t>
        </is>
      </c>
      <c r="R5395" t="inlineStr"/>
      <c r="S5395" t="inlineStr">
        <is>
          <t>S01.151</t>
        </is>
      </c>
      <c r="T5395" t="inlineStr">
        <is>
          <t>trypsin 1</t>
        </is>
      </c>
    </row>
    <row r="5396">
      <c r="A5396" s="1" t="n">
        <v>5394</v>
      </c>
      <c r="B5396" t="inlineStr">
        <is>
          <t>KFDLDKSGSMSAYEMR</t>
        </is>
      </c>
      <c r="C5396" t="inlineStr">
        <is>
          <t>P07384</t>
        </is>
      </c>
      <c r="D5396" t="inlineStr">
        <is>
          <t>CAN1_HUMAN</t>
        </is>
      </c>
      <c r="E5396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5396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5396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5396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5396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5396" t="inlineStr"/>
      <c r="K5396" t="n">
        <v>714</v>
      </c>
      <c r="L5396" t="n">
        <v>626</v>
      </c>
      <c r="M5396" t="n">
        <v>641</v>
      </c>
      <c r="N5396" t="n">
        <v>625</v>
      </c>
      <c r="O5396" t="inlineStr">
        <is>
          <t>SIFR(625).(626)KFDLDKSGSMSAYEMR</t>
        </is>
      </c>
      <c r="P5396" t="inlineStr">
        <is>
          <t>SIFRKFDL</t>
        </is>
      </c>
      <c r="Q5396" t="inlineStr">
        <is>
          <t>Internal</t>
        </is>
      </c>
      <c r="R5396" t="inlineStr"/>
      <c r="S5396" t="inlineStr"/>
      <c r="T5396" t="inlineStr"/>
    </row>
    <row r="5397">
      <c r="A5397" s="1" t="n">
        <v>5395</v>
      </c>
      <c r="B5397" t="inlineStr">
        <is>
          <t>AFDSAVAKALEHHR</t>
        </is>
      </c>
      <c r="C5397" t="inlineStr">
        <is>
          <t>Q16891</t>
        </is>
      </c>
      <c r="D5397" t="inlineStr">
        <is>
          <t>MIC60_HUMAN</t>
        </is>
      </c>
      <c r="E5397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5397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5397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5397" t="inlineStr">
        <is>
          <t>GO:0016020|GO:0140275|GO:0061617|GO:0044284|GO:0005743|GO:0005758|GO:0005739|GO:0001401|GO:0003723|GO:0042407|GO:0007007|GO:0051560|GO:0070050</t>
        </is>
      </c>
      <c r="I5397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5397" t="inlineStr"/>
      <c r="K5397" t="n">
        <v>758</v>
      </c>
      <c r="L5397" t="n">
        <v>444</v>
      </c>
      <c r="M5397" t="n">
        <v>457</v>
      </c>
      <c r="N5397" t="n">
        <v>443</v>
      </c>
      <c r="O5397" t="inlineStr">
        <is>
          <t>EEKR(443).(444)AFDSAVAKALEHHR</t>
        </is>
      </c>
      <c r="P5397" t="inlineStr">
        <is>
          <t>EEKRAFDS</t>
        </is>
      </c>
      <c r="Q5397" t="inlineStr">
        <is>
          <t>Internal</t>
        </is>
      </c>
      <c r="R5397" t="inlineStr"/>
      <c r="S5397" t="inlineStr"/>
      <c r="T5397" t="inlineStr"/>
    </row>
    <row r="5398">
      <c r="A5398" s="1" t="n">
        <v>5396</v>
      </c>
      <c r="B5398" t="inlineStr">
        <is>
          <t>SYLDKVR</t>
        </is>
      </c>
      <c r="C5398" t="inlineStr">
        <is>
          <t>P02533</t>
        </is>
      </c>
      <c r="D5398" t="inlineStr">
        <is>
          <t>K1C14_HUMAN</t>
        </is>
      </c>
      <c r="E539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398" t="inlineStr">
        <is>
          <t>RecName: Full=Keratin, type I cytoskeletal 14; AltName: Full=Cytokeratin-14; Short=CK-14; AltName: Full=Keratin-14; Short=K14;</t>
        </is>
      </c>
      <c r="G539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39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39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398" t="inlineStr"/>
      <c r="K5398" t="n">
        <v>472</v>
      </c>
      <c r="L5398" t="n">
        <v>128</v>
      </c>
      <c r="M5398" t="n">
        <v>134</v>
      </c>
      <c r="N5398" t="n">
        <v>127</v>
      </c>
      <c r="O5398" t="inlineStr">
        <is>
          <t>DRLA(127).(128)SYLDKVR</t>
        </is>
      </c>
      <c r="P5398" t="inlineStr">
        <is>
          <t>DRLASYLD</t>
        </is>
      </c>
      <c r="Q5398" t="inlineStr">
        <is>
          <t>Internal</t>
        </is>
      </c>
      <c r="R5398" t="inlineStr"/>
      <c r="S5398" t="inlineStr"/>
      <c r="T5398" t="inlineStr"/>
    </row>
    <row r="5399">
      <c r="A5399" s="1" t="n">
        <v>5397</v>
      </c>
      <c r="B5399" t="inlineStr">
        <is>
          <t>AEIKFSSYR</t>
        </is>
      </c>
      <c r="C5399" t="inlineStr">
        <is>
          <t>Q9H7Z7</t>
        </is>
      </c>
      <c r="D5399" t="inlineStr">
        <is>
          <t>PGES2_HUMAN</t>
        </is>
      </c>
      <c r="E5399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5399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5399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5399" t="inlineStr">
        <is>
          <t>GO:0035578|GO:0005829|GO:0005576|GO:0000139|GO:0005739|GO:0005634|GO:0048471|GO:0036134|GO:0003677|GO:0043295|GO:0020037|GO:0016829|GO:0050220|GO:0019371|GO:0006629|GO:0045893|GO:0046903</t>
        </is>
      </c>
      <c r="I5399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5399" t="inlineStr"/>
      <c r="K5399" t="n">
        <v>377</v>
      </c>
      <c r="L5399" t="n">
        <v>138</v>
      </c>
      <c r="M5399" t="n">
        <v>146</v>
      </c>
      <c r="N5399" t="n">
        <v>137</v>
      </c>
      <c r="O5399" t="inlineStr">
        <is>
          <t>PVRR(137).(138)AEIKFSSYR</t>
        </is>
      </c>
      <c r="P5399" t="inlineStr">
        <is>
          <t>PVRRAEIK</t>
        </is>
      </c>
      <c r="Q5399" t="inlineStr">
        <is>
          <t>Internal</t>
        </is>
      </c>
      <c r="R5399" t="inlineStr"/>
      <c r="S5399" t="inlineStr"/>
      <c r="T5399" t="inlineStr"/>
    </row>
    <row r="5400">
      <c r="A5400" s="1" t="n">
        <v>5398</v>
      </c>
      <c r="B5400" t="inlineStr">
        <is>
          <t>KAAKEAAAATS</t>
        </is>
      </c>
      <c r="C5400" t="inlineStr">
        <is>
          <t>O96000</t>
        </is>
      </c>
      <c r="D5400" t="inlineStr">
        <is>
          <t>NDUBA_HUMAN</t>
        </is>
      </c>
      <c r="E5400" t="inlineStr">
        <is>
          <t>MPDSWDKDVYPEPPRRTPVQPNPIVYMMKAFDLIVDRPVTLVREFIERQHAKNRYYYYHRQYRRVPDITECKEEDIMCMYEAEMQWKRDYKVDQEIINIMQDRLKACQQREGQNYQQNCIKEVEQFTQVAKAYQDRYQDLGAYSSARKCLAKQRQRMLQERKAAKEAAAATS</t>
        </is>
      </c>
      <c r="F5400" t="inlineStr">
        <is>
          <t>RecName: Full=NADH dehydrogenase [ubiquinone] 1 beta subcomplex subunit 10; AltName: Full=Complex I-PDSW; Short=CI-PDSW; AltName: Full=NADH-ubiquinone oxidoreductase PDSW subunit;</t>
        </is>
      </c>
      <c r="G5400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5400" t="inlineStr">
        <is>
          <t>GO:0005743|GO:0005747|GO:0008137|GO:0009060|GO:0006120|GO:0032981|GO:0042776</t>
        </is>
      </c>
      <c r="I5400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5400" t="inlineStr"/>
      <c r="K5400" t="n">
        <v>172</v>
      </c>
      <c r="L5400" t="n">
        <v>162</v>
      </c>
      <c r="M5400" t="n">
        <v>172</v>
      </c>
      <c r="N5400" t="n">
        <v>161</v>
      </c>
      <c r="O5400" t="inlineStr">
        <is>
          <t>LQER(161).(162)KAAKEAAAATS</t>
        </is>
      </c>
      <c r="P5400" t="inlineStr">
        <is>
          <t>LQERKAAK</t>
        </is>
      </c>
      <c r="Q5400" t="inlineStr">
        <is>
          <t>Internal</t>
        </is>
      </c>
      <c r="R5400" t="inlineStr"/>
      <c r="S5400" t="inlineStr"/>
      <c r="T5400" t="inlineStr"/>
    </row>
    <row r="5401">
      <c r="A5401" s="1" t="n">
        <v>5399</v>
      </c>
      <c r="B5401" t="inlineStr">
        <is>
          <t>TVMLGTAAVKAQIWDTAGLER</t>
        </is>
      </c>
      <c r="C5401" t="inlineStr">
        <is>
          <t>P57735</t>
        </is>
      </c>
      <c r="D5401" t="inlineStr">
        <is>
          <t>RAB25_HUMAN</t>
        </is>
      </c>
      <c r="E5401" t="inlineStr">
        <is>
          <t>MGNGTEEDYNFVFKVVLIGESGVGKTNLLSRFTRNEFSHDSRTTIGVEFSTRTVMLGTAAVKAQIWDTAGLERYRAITSAYYRGAVGALLVFDLTKHQTYAVVERWLKELYDHAEATIVVMLVGNKSDLSQAREVPTEEARMFAENNGLLFLETSALDSTNVELAFETVLKEIFAKVSKQRQNSIRTNAITLGSAQAGQEPGPGEKRACCISL</t>
        </is>
      </c>
      <c r="F5401" t="inlineStr">
        <is>
          <t>RecName: Full=Ras-related protein Rab-25; AltName: Full=CATX-8; Flags: Precursor;</t>
        </is>
      </c>
      <c r="G5401" t="inlineStr">
        <is>
          <t>3D-structure|Cell membrane|Cell projection|Cytoplasmic vesicle|GTP-binding|Lipoprotein|Membrane|Methylation|Nucleotide-binding|Prenylation|Protein transport|Reference proteome|Transport</t>
        </is>
      </c>
      <c r="H5401" t="inlineStr">
        <is>
          <t>GO:0031410|GO:0070062|GO:0005794|GO:0005886|GO:0031143|GO:0031260|GO:0055037|GO:0005525|GO:0003924|GO:0031489|GO:0003382|GO:0006887|GO:0008284|GO:0010634|GO:0015031|GO:0031268|GO:0060627</t>
        </is>
      </c>
      <c r="I5401" t="inlineStr">
        <is>
          <t>C:cytoplasmic vesicle|C:extracellular exosome|C:Golgi apparatus|C:plasma membrane|C:pseudopodium|C:pseudopodium membrane|C:recycling endosome|F:GTP binding|F:GTPase activity|F:myosin V binding|P:epithelial cell morphogenesis|P:exocytosis|P:positive regulation of cell population proliferation|P:positive regulation of epithelial cell migration|P:protein transport|P:pseudopodium organization|P:regulation of vesicle-mediated transport</t>
        </is>
      </c>
      <c r="J5401" t="inlineStr"/>
      <c r="K5401" t="n">
        <v>213</v>
      </c>
      <c r="L5401" t="n">
        <v>53</v>
      </c>
      <c r="M5401" t="n">
        <v>73</v>
      </c>
      <c r="N5401" t="n">
        <v>52</v>
      </c>
      <c r="O5401" t="inlineStr">
        <is>
          <t>FSTR(52).(53)TVMLGTAAVKAQIWDTAGLER</t>
        </is>
      </c>
      <c r="P5401" t="inlineStr">
        <is>
          <t>FSTRTVML</t>
        </is>
      </c>
      <c r="Q5401" t="inlineStr">
        <is>
          <t>Internal</t>
        </is>
      </c>
      <c r="R5401" t="inlineStr"/>
      <c r="S5401" t="inlineStr"/>
      <c r="T5401" t="inlineStr"/>
    </row>
    <row r="5402">
      <c r="A5402" s="1" t="n">
        <v>5400</v>
      </c>
      <c r="B5402" t="inlineStr">
        <is>
          <t>TNDAKVGTLVGEDKYGNKYYEDNKQFFGR</t>
        </is>
      </c>
      <c r="C5402" t="inlineStr">
        <is>
          <t>Q9UI09</t>
        </is>
      </c>
      <c r="D5402" t="inlineStr">
        <is>
          <t>NDUAC_HUMAN</t>
        </is>
      </c>
      <c r="E5402" t="inlineStr">
        <is>
          <t>MELVQVLKRGLQQITGHGGLRGYLRVFFRTNDAKVGTLVGEDKYGNKYYEDNKQFFGRHRWVVYTTEMNGKNTFWDVDGSMVPPEWHRWLHSMTDDPPTTKPLTARKFIWTNHKFNVTGTPEQYVPYSTTRKKIQEWIPPSTPYK</t>
        </is>
      </c>
      <c r="F5402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5402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5402" t="inlineStr">
        <is>
          <t>GO:0005829|GO:0005743|GO:0005747|GO:0005739|GO:0008137|GO:0009060|GO:0042775|GO:0032981|GO:0042776|GO:0007585|GO:0006979</t>
        </is>
      </c>
      <c r="I5402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5402" t="inlineStr"/>
      <c r="K5402" t="n">
        <v>145</v>
      </c>
      <c r="L5402" t="n">
        <v>30</v>
      </c>
      <c r="M5402" t="n">
        <v>58</v>
      </c>
      <c r="N5402" t="n">
        <v>29</v>
      </c>
      <c r="O5402" t="inlineStr">
        <is>
          <t>VFFR(29).(30)TNDAKVGTLVGEDKYGNKYYEDNKQFFGR</t>
        </is>
      </c>
      <c r="P5402" t="inlineStr">
        <is>
          <t>VFFRTNDA</t>
        </is>
      </c>
      <c r="Q5402" t="inlineStr">
        <is>
          <t>Internal</t>
        </is>
      </c>
      <c r="R5402" t="inlineStr"/>
      <c r="S5402" t="inlineStr"/>
      <c r="T5402" t="inlineStr"/>
    </row>
    <row r="5403">
      <c r="A5403" s="1" t="n">
        <v>5401</v>
      </c>
      <c r="B5403" t="inlineStr">
        <is>
          <t>ALYHTEER</t>
        </is>
      </c>
      <c r="C5403" t="inlineStr">
        <is>
          <t>Q9H2U2</t>
        </is>
      </c>
      <c r="D5403" t="inlineStr">
        <is>
          <t>IPYR2_HUMAN</t>
        </is>
      </c>
      <c r="E5403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5403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5403" t="inlineStr">
        <is>
          <t>Acetylation|Alternative splicing|Direct protein sequencing|Disease variant|Hydrolase|Magnesium|Metal-binding|Mitochondrion|Phosphoprotein|Reference proteome|Transit peptide</t>
        </is>
      </c>
      <c r="H5403" t="inlineStr">
        <is>
          <t>GO:0005759|GO:0005739|GO:0045202|GO:0004427|GO:0000287|GO:0004722|GO:0071344|GO:0006796|GO:0051881</t>
        </is>
      </c>
      <c r="I5403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5403" t="inlineStr"/>
      <c r="K5403" t="n">
        <v>334</v>
      </c>
      <c r="L5403" t="n">
        <v>33</v>
      </c>
      <c r="M5403" t="n">
        <v>40</v>
      </c>
      <c r="N5403" t="n">
        <v>32</v>
      </c>
      <c r="O5403" t="inlineStr">
        <is>
          <t>RRAM(32).(33)ALYHTEER</t>
        </is>
      </c>
      <c r="P5403" t="inlineStr">
        <is>
          <t>RRAMALYH</t>
        </is>
      </c>
      <c r="Q5403" t="inlineStr">
        <is>
          <t>Transit peptide removed</t>
        </is>
      </c>
      <c r="R5403" t="inlineStr"/>
      <c r="S5403" t="inlineStr">
        <is>
          <t>CLE_UNK</t>
        </is>
      </c>
      <c r="T5403" t="inlineStr">
        <is>
          <t>Unknown</t>
        </is>
      </c>
    </row>
    <row r="5404">
      <c r="A5404" s="1" t="n">
        <v>5402</v>
      </c>
      <c r="B5404" t="inlineStr">
        <is>
          <t>LALLNEKQAASPLEPKELEELR</t>
        </is>
      </c>
      <c r="C5404" t="inlineStr">
        <is>
          <t>Q14980</t>
        </is>
      </c>
      <c r="D5404" t="inlineStr">
        <is>
          <t>NUMA1_HUMAN</t>
        </is>
      </c>
      <c r="E540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40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40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40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40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404" t="inlineStr"/>
      <c r="K5404" t="n">
        <v>2115</v>
      </c>
      <c r="L5404" t="n">
        <v>261</v>
      </c>
      <c r="M5404" t="n">
        <v>282</v>
      </c>
      <c r="N5404" t="n">
        <v>260</v>
      </c>
      <c r="O5404" t="inlineStr">
        <is>
          <t>RIDR(260).(261)LALLNEKQAASPLEPKELEELR</t>
        </is>
      </c>
      <c r="P5404" t="inlineStr">
        <is>
          <t>RIDRLALL</t>
        </is>
      </c>
      <c r="Q5404" t="inlineStr">
        <is>
          <t>Internal</t>
        </is>
      </c>
      <c r="R5404" t="inlineStr"/>
      <c r="S5404" t="inlineStr"/>
      <c r="T5404" t="inlineStr"/>
    </row>
    <row r="5405">
      <c r="A5405" s="1" t="n">
        <v>5403</v>
      </c>
      <c r="B5405" t="inlineStr">
        <is>
          <t>VDLPLAVLSKMDINR</t>
        </is>
      </c>
      <c r="C5405" t="inlineStr">
        <is>
          <t>Q9H773</t>
        </is>
      </c>
      <c r="D5405" t="inlineStr">
        <is>
          <t>DCTP1_HUMAN</t>
        </is>
      </c>
      <c r="E5405" t="inlineStr">
        <is>
          <t>MSVAGGEIRGDTGGEDTAAPGRFSFSPEPTLEDIRRLHAEFAAERDWEQFHQPRNLLLALVGEVGELAELFQWKTDGEPGPQGWSPRERAALQEELSDVLIYLVALAARCRVDLPLAVLSKMDINRRRYPAHLARSSSRKYTELPHGAISEDQAVGPADIPCDSTGQTST</t>
        </is>
      </c>
      <c r="F5405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5405" t="inlineStr">
        <is>
          <t>3D-structure|Acetylation|Cytoplasm|Hydrolase|Magnesium|Metal-binding|Mitochondrion|Nucleotide-binding|Nucleus|Phosphoprotein|Reference proteome</t>
        </is>
      </c>
      <c r="H5405" t="inlineStr">
        <is>
          <t>GO:0005829|GO:0005739|GO:0005654|GO:0005634|GO:0047840|GO:0042802|GO:0000287|GO:0047429|GO:0032556|GO:0006253|GO:0042262|GO:0009143</t>
        </is>
      </c>
      <c r="I5405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5405" t="inlineStr"/>
      <c r="K5405" t="n">
        <v>170</v>
      </c>
      <c r="L5405" t="n">
        <v>112</v>
      </c>
      <c r="M5405" t="n">
        <v>126</v>
      </c>
      <c r="N5405" t="n">
        <v>111</v>
      </c>
      <c r="O5405" t="inlineStr">
        <is>
          <t>ARCR(111).(112)VDLPLAVLSKMDINR</t>
        </is>
      </c>
      <c r="P5405" t="inlineStr">
        <is>
          <t>ARCRVDLP</t>
        </is>
      </c>
      <c r="Q5405" t="inlineStr">
        <is>
          <t>Internal</t>
        </is>
      </c>
      <c r="R5405" t="inlineStr"/>
      <c r="S5405" t="inlineStr">
        <is>
          <t>S01.151</t>
        </is>
      </c>
      <c r="T5405" t="inlineStr">
        <is>
          <t>trypsin 1</t>
        </is>
      </c>
    </row>
    <row r="5406">
      <c r="A5406" s="1" t="n">
        <v>5404</v>
      </c>
      <c r="B5406" t="inlineStr">
        <is>
          <t>SRPVINIQKTITVTPNR</t>
        </is>
      </c>
      <c r="C5406" t="inlineStr">
        <is>
          <t>P23229</t>
        </is>
      </c>
      <c r="D5406" t="inlineStr">
        <is>
          <t>ITA6_HUMAN</t>
        </is>
      </c>
      <c r="E5406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5406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5406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5406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5406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5406" t="inlineStr"/>
      <c r="K5406" t="n">
        <v>1130</v>
      </c>
      <c r="L5406" t="n">
        <v>503</v>
      </c>
      <c r="M5406" t="n">
        <v>519</v>
      </c>
      <c r="N5406" t="n">
        <v>502</v>
      </c>
      <c r="O5406" t="inlineStr">
        <is>
          <t>TIFR(502).(503)SRPVINIQKTITVTPNR</t>
        </is>
      </c>
      <c r="P5406" t="inlineStr">
        <is>
          <t>TIFRSRPV</t>
        </is>
      </c>
      <c r="Q5406" t="inlineStr">
        <is>
          <t>Internal</t>
        </is>
      </c>
      <c r="R5406" t="inlineStr"/>
      <c r="S5406" t="inlineStr"/>
      <c r="T5406" t="inlineStr"/>
    </row>
    <row r="5407">
      <c r="A5407" s="1" t="n">
        <v>5405</v>
      </c>
      <c r="B5407" t="inlineStr">
        <is>
          <t>KWNTTLYEGTWR</t>
        </is>
      </c>
      <c r="C5407" t="inlineStr">
        <is>
          <t>P07384</t>
        </is>
      </c>
      <c r="D5407" t="inlineStr">
        <is>
          <t>CAN1_HUMAN</t>
        </is>
      </c>
      <c r="E5407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5407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5407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5407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5407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5407" t="inlineStr"/>
      <c r="K5407" t="n">
        <v>714</v>
      </c>
      <c r="L5407" t="n">
        <v>365</v>
      </c>
      <c r="M5407" t="n">
        <v>376</v>
      </c>
      <c r="N5407" t="n">
        <v>364</v>
      </c>
      <c r="O5407" t="inlineStr">
        <is>
          <t>RTIR(364).(365)KWNTTLYEGTWR</t>
        </is>
      </c>
      <c r="P5407" t="inlineStr">
        <is>
          <t>RTIRKWNT</t>
        </is>
      </c>
      <c r="Q5407" t="inlineStr">
        <is>
          <t>Internal</t>
        </is>
      </c>
      <c r="R5407" t="inlineStr"/>
      <c r="S5407" t="inlineStr"/>
      <c r="T5407" t="inlineStr"/>
    </row>
    <row r="5408">
      <c r="A5408" s="1" t="n">
        <v>5406</v>
      </c>
      <c r="B5408" t="inlineStr">
        <is>
          <t>LKEELEEAR</t>
        </is>
      </c>
      <c r="C5408" t="inlineStr">
        <is>
          <t>Q04637</t>
        </is>
      </c>
      <c r="D5408" t="inlineStr">
        <is>
          <t>IF4G1_HUMAN</t>
        </is>
      </c>
      <c r="E540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408" t="inlineStr">
        <is>
          <t>RecName: Full=Eukaryotic translation initiation factor 4 gamma 1; Short=eIF-4-gamma 1; Short=eIF-4G 1; Short=eIF-4G1; AltName: Full=p220;</t>
        </is>
      </c>
      <c r="G540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40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540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5408" t="inlineStr"/>
      <c r="K5408" t="n">
        <v>1599</v>
      </c>
      <c r="L5408" t="n">
        <v>880</v>
      </c>
      <c r="M5408" t="n">
        <v>888</v>
      </c>
      <c r="N5408" t="n">
        <v>879</v>
      </c>
      <c r="O5408" t="inlineStr">
        <is>
          <t>ERGR(879).(880)LKEELEEAR</t>
        </is>
      </c>
      <c r="P5408" t="inlineStr">
        <is>
          <t>ERGRLKEE</t>
        </is>
      </c>
      <c r="Q5408" t="inlineStr">
        <is>
          <t>Internal</t>
        </is>
      </c>
      <c r="R5408" t="inlineStr"/>
      <c r="S5408" t="inlineStr">
        <is>
          <t>S01.151</t>
        </is>
      </c>
      <c r="T5408" t="inlineStr">
        <is>
          <t>trypsin 1</t>
        </is>
      </c>
    </row>
    <row r="5409">
      <c r="A5409" s="1" t="n">
        <v>5407</v>
      </c>
      <c r="B5409" t="inlineStr">
        <is>
          <t>WVTTASLLDYDTVAGADKFGNICVVR</t>
        </is>
      </c>
      <c r="C5409" t="inlineStr">
        <is>
          <t>Q15393</t>
        </is>
      </c>
      <c r="D5409" t="inlineStr">
        <is>
          <t>SF3B3_HUMAN</t>
        </is>
      </c>
      <c r="E5409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5409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5409" t="inlineStr">
        <is>
          <t>3D-structure|Alternative splicing|Direct protein sequencing|mRNA processing|mRNA splicing|Nucleus|Phosphoprotein|Reference proteome|Spliceosome</t>
        </is>
      </c>
      <c r="H5409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5409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5409" t="inlineStr"/>
      <c r="K5409" t="n">
        <v>1217</v>
      </c>
      <c r="L5409" t="n">
        <v>1032</v>
      </c>
      <c r="M5409" t="n">
        <v>1057</v>
      </c>
      <c r="N5409" t="n">
        <v>1031</v>
      </c>
      <c r="O5409" t="inlineStr">
        <is>
          <t>TYPR(1031).(1032)WVTTASLLDYDTVAGADKFGNICVVR</t>
        </is>
      </c>
      <c r="P5409" t="inlineStr">
        <is>
          <t>TYPRWVTT</t>
        </is>
      </c>
      <c r="Q5409" t="inlineStr">
        <is>
          <t>Internal</t>
        </is>
      </c>
      <c r="R5409" t="inlineStr"/>
      <c r="S5409" t="inlineStr"/>
      <c r="T5409" t="inlineStr"/>
    </row>
    <row r="5410">
      <c r="A5410" s="1" t="n">
        <v>5408</v>
      </c>
      <c r="B5410" t="inlineStr">
        <is>
          <t>IGKVLDHAMEAER</t>
        </is>
      </c>
      <c r="C5410" t="inlineStr">
        <is>
          <t>O15020</t>
        </is>
      </c>
      <c r="D5410" t="inlineStr">
        <is>
          <t>SPTN2_HUMAN</t>
        </is>
      </c>
      <c r="E541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5410" t="inlineStr">
        <is>
          <t>RecName: Full=Spectrin beta chain, non-erythrocytic 2; AltName: Full=Beta-III spectrin; AltName: Full=Spinocerebellar ataxia 5 protein;</t>
        </is>
      </c>
      <c r="G541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541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541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5410" t="inlineStr"/>
      <c r="K5410" t="n">
        <v>2390</v>
      </c>
      <c r="L5410" t="n">
        <v>293</v>
      </c>
      <c r="M5410" t="n">
        <v>305</v>
      </c>
      <c r="N5410" t="n">
        <v>292</v>
      </c>
      <c r="O5410" t="inlineStr">
        <is>
          <t>EGKR(292).(293)IGKVLDHAMEAER</t>
        </is>
      </c>
      <c r="P5410" t="inlineStr">
        <is>
          <t>EGKRIGKV</t>
        </is>
      </c>
      <c r="Q5410" t="inlineStr">
        <is>
          <t>Internal</t>
        </is>
      </c>
      <c r="R5410" t="inlineStr"/>
      <c r="S5410" t="inlineStr"/>
      <c r="T5410" t="inlineStr"/>
    </row>
    <row r="5411">
      <c r="A5411" s="1" t="n">
        <v>5409</v>
      </c>
      <c r="B5411" t="inlineStr">
        <is>
          <t>KVHSPSGALEECYVTEIDQDKYAVR</t>
        </is>
      </c>
      <c r="C5411" t="inlineStr">
        <is>
          <t>P21333</t>
        </is>
      </c>
      <c r="D5411" t="inlineStr">
        <is>
          <t>FLNA_HUMAN</t>
        </is>
      </c>
      <c r="E541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41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41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41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41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411" t="inlineStr"/>
      <c r="K5411" t="n">
        <v>2647</v>
      </c>
      <c r="L5411" t="n">
        <v>2367</v>
      </c>
      <c r="M5411" t="n">
        <v>2391</v>
      </c>
      <c r="N5411" t="n">
        <v>2366</v>
      </c>
      <c r="O5411" t="inlineStr">
        <is>
          <t>AIDA(2366).(2367)KVHSPSGALEECYVTEIDQDKYAVR</t>
        </is>
      </c>
      <c r="P5411" t="inlineStr">
        <is>
          <t>AIDAKVHS</t>
        </is>
      </c>
      <c r="Q5411" t="inlineStr">
        <is>
          <t>Internal</t>
        </is>
      </c>
      <c r="R5411" t="inlineStr"/>
      <c r="S5411" t="inlineStr"/>
      <c r="T5411" t="inlineStr"/>
    </row>
    <row r="5412">
      <c r="A5412" s="1" t="n">
        <v>5410</v>
      </c>
      <c r="B5412" t="inlineStr">
        <is>
          <t>GILTLKYPIEHGIITNWDDMEKIWHHTFYNELR</t>
        </is>
      </c>
      <c r="C5412" t="inlineStr">
        <is>
          <t>P68133</t>
        </is>
      </c>
      <c r="D5412" t="inlineStr">
        <is>
          <t>ACTS_HUMAN</t>
        </is>
      </c>
      <c r="E5412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5412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5412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5412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5412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5412" t="inlineStr"/>
      <c r="K5412" t="n">
        <v>377</v>
      </c>
      <c r="L5412" t="n">
        <v>65</v>
      </c>
      <c r="M5412" t="n">
        <v>97</v>
      </c>
      <c r="N5412" t="n">
        <v>64</v>
      </c>
      <c r="O5412" t="inlineStr">
        <is>
          <t>QSKR(64).(65)GILTLKYPIEHGIITNWDDMEKIWHHTFYNELR</t>
        </is>
      </c>
      <c r="P5412" t="inlineStr">
        <is>
          <t>QSKRGILT</t>
        </is>
      </c>
      <c r="Q5412" t="inlineStr">
        <is>
          <t>Internal</t>
        </is>
      </c>
      <c r="R5412" t="inlineStr"/>
      <c r="S5412" t="inlineStr">
        <is>
          <t>S01.151</t>
        </is>
      </c>
      <c r="T5412" t="inlineStr">
        <is>
          <t>trypsin 1</t>
        </is>
      </c>
    </row>
    <row r="5413">
      <c r="A5413" s="1" t="n">
        <v>5411</v>
      </c>
      <c r="B5413" t="inlineStr">
        <is>
          <t>VGPQYQAVVPDFDPAKLAR</t>
        </is>
      </c>
      <c r="C5413" t="inlineStr">
        <is>
          <t>Q9UKL0</t>
        </is>
      </c>
      <c r="D5413" t="inlineStr">
        <is>
          <t>RCOR1_HUMAN</t>
        </is>
      </c>
      <c r="E5413" t="inlineStr">
        <is>
          <t>MPAMVEKGPEVSGKRRGRNNAAASASAAAASAAASAACASPAATAASGAAASSASAAAASAAAAPNNGQNKSLAAAAPNGNSSSNSWEEGSSGSSSDEEHGGGGMRVGPQYQAVVPDFDPAKLARRSQERDNLGMLVWSPNQNLSEAKLDEYIAIAKEKHGYNMEQALGMLFWHKHNIEKSLADLPNFTPFPDEWTVEDKVLFEQAFSFHGKTFHRIQQMLPDKSIASLVKFYYSWKKTRTKTSVMDRHARKQKREREESEDELEEANGNNPIDIEVDQNKESKKEVPPTETVPQVKKEKHSTQAKNRAKRKPPKGMFLSQEDVEAVSANATAATTVLRQLDMELVSVKRQIQNIKQTNSALKEKLDGGIEPYRLPEVIQKCNARWTTEEQLLAVQAIRKYGRDFQAISDVIGNKSVVQVKNFFVNYRRRFNIDEVLQEWEAEHGKEETNGPSNQKPVKSPDNSIKMPEEEDEAPVLDVRYASAS</t>
        </is>
      </c>
      <c r="F5413" t="inlineStr">
        <is>
          <t>RecName: Full=REST corepressor 1; AltName: Full=Protein CoREST;</t>
        </is>
      </c>
      <c r="G5413" t="inlineStr">
        <is>
          <t>3D-structure|Chromatin regulator|Coiled coil|Host-virus interaction|Isopeptide bond|Nucleus|Phosphoprotein|Reference proteome|Repeat|Repressor|Transcription|Transcription regulation|Ubl conjugation</t>
        </is>
      </c>
      <c r="H5413" t="inlineStr">
        <is>
          <t>GO:1990391|GO:0000118|GO:0005654|GO:0005634|GO:0005667|GO:0017053|GO:0003682|GO:0019899|GO:0003714|GO:0006325|GO:0030218|GO:0045892|GO:0010629|GO:0045654|GO:0006357</t>
        </is>
      </c>
      <c r="I5413" t="inlineStr">
        <is>
          <t>C:DNA repair complex|C:histone deacetylase complex|C:nucleoplasm|C:nucleus|C:transcription regulator complex|C:transcription repressor complex|F:chromatin binding|F:enzyme binding|F:transcription corepressor activity|P:chromatin organization|P:erythrocyte differentiation|P:negative regulation of DNA-templated transcription|P:negative regulation of gene expression|P:positive regulation of megakaryocyte differentiation|P:regulation of transcription by RNA polymerase II</t>
        </is>
      </c>
      <c r="J5413" t="inlineStr"/>
      <c r="K5413" t="n">
        <v>485</v>
      </c>
      <c r="L5413" t="n">
        <v>107</v>
      </c>
      <c r="M5413" t="n">
        <v>125</v>
      </c>
      <c r="N5413" t="n">
        <v>106</v>
      </c>
      <c r="O5413" t="inlineStr">
        <is>
          <t>GGMR(106).(107)VGPQYQAVVPDFDPAKLAR</t>
        </is>
      </c>
      <c r="P5413" t="inlineStr">
        <is>
          <t>GGMRVGPQ</t>
        </is>
      </c>
      <c r="Q5413" t="inlineStr">
        <is>
          <t>Internal</t>
        </is>
      </c>
      <c r="R5413" t="inlineStr"/>
      <c r="S5413" t="inlineStr"/>
      <c r="T5413" t="inlineStr"/>
    </row>
    <row r="5414">
      <c r="A5414" s="1" t="n">
        <v>5412</v>
      </c>
      <c r="B5414" t="inlineStr">
        <is>
          <t>SPYFKTIEDLR</t>
        </is>
      </c>
      <c r="C5414" t="inlineStr">
        <is>
          <t>P02533</t>
        </is>
      </c>
      <c r="D5414" t="inlineStr">
        <is>
          <t>K1C14_HUMAN</t>
        </is>
      </c>
      <c r="E541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414" t="inlineStr">
        <is>
          <t>RecName: Full=Keratin, type I cytoskeletal 14; AltName: Full=Cytokeratin-14; Short=CK-14; AltName: Full=Keratin-14; Short=K14;</t>
        </is>
      </c>
      <c r="G541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41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41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414" t="inlineStr"/>
      <c r="K5414" t="n">
        <v>472</v>
      </c>
      <c r="L5414" t="n">
        <v>163</v>
      </c>
      <c r="M5414" t="n">
        <v>173</v>
      </c>
      <c r="N5414" t="n">
        <v>162</v>
      </c>
      <c r="O5414" t="inlineStr">
        <is>
          <t>IKDY(162).(163)SPYFKTIEDLR</t>
        </is>
      </c>
      <c r="P5414" t="inlineStr">
        <is>
          <t>IKDYSPYF</t>
        </is>
      </c>
      <c r="Q5414" t="inlineStr">
        <is>
          <t>Internal</t>
        </is>
      </c>
      <c r="R5414" t="inlineStr"/>
      <c r="S5414" t="inlineStr"/>
      <c r="T5414" t="inlineStr"/>
    </row>
    <row r="5415">
      <c r="A5415" s="1" t="n">
        <v>5413</v>
      </c>
      <c r="B5415" t="inlineStr">
        <is>
          <t>DAKGISQEQMNEFR</t>
        </is>
      </c>
      <c r="C5415" t="inlineStr">
        <is>
          <t>P12814</t>
        </is>
      </c>
      <c r="D5415" t="inlineStr">
        <is>
          <t>ACTN1_HUMAN</t>
        </is>
      </c>
      <c r="E541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415" t="inlineStr">
        <is>
          <t>RecName: Full=Alpha-actinin-1; AltName: Full=Alpha-actinin cytoskeletal isoform; AltName: Full=F-actin cross-linking protein; AltName: Full=Non-muscle alpha-actinin-1;</t>
        </is>
      </c>
      <c r="G541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41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41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415" t="inlineStr"/>
      <c r="K5415" t="n">
        <v>892</v>
      </c>
      <c r="L5415" t="n">
        <v>739</v>
      </c>
      <c r="M5415" t="n">
        <v>752</v>
      </c>
      <c r="N5415" t="n">
        <v>738</v>
      </c>
      <c r="O5415" t="inlineStr">
        <is>
          <t>ILTR(738).(739)DAKGISQEQMNEFR</t>
        </is>
      </c>
      <c r="P5415" t="inlineStr">
        <is>
          <t>ILTRDAKG</t>
        </is>
      </c>
      <c r="Q5415" t="inlineStr">
        <is>
          <t>Internal</t>
        </is>
      </c>
      <c r="R5415" t="inlineStr"/>
      <c r="S5415" t="inlineStr">
        <is>
          <t>S01.151</t>
        </is>
      </c>
      <c r="T5415" t="inlineStr">
        <is>
          <t>trypsin 1</t>
        </is>
      </c>
    </row>
    <row r="5416">
      <c r="A5416" s="1" t="n">
        <v>5414</v>
      </c>
      <c r="B5416" t="inlineStr">
        <is>
          <t>EICGPGIDIR</t>
        </is>
      </c>
      <c r="C5416" t="inlineStr">
        <is>
          <t>P08069</t>
        </is>
      </c>
      <c r="D5416" t="inlineStr">
        <is>
          <t>IGF1R_HUMAN</t>
        </is>
      </c>
      <c r="E5416" t="inlineStr">
        <is>
          <t>MKSGSGGGSPTSLWGLLFLSAALSLWPTSGEICGPGIDIRNDYQQLKRLENCTVIEGYLHILLISKAEDYRSYRFPKLTVITEYLLLFRVAGLESLGDLFPNLTVIRGWKLFYNYALVIFEMTNLKDIGLYNLRNITRGAIRIEKNADLCYLSTVDWSLILDAVSNNYIVGNKPPKECGDLCPGTMEEKPMCEKTTINNEYNYRCWTTNRCQKMCPSTCGKRACTENNECCHPECLGSCSAPDNDTACVACRHYYYAGVCVPACPPNTYRFEGWRCVDRDFCANILSAESSDSEGFVIHDGECMQECPSGFIRNGSQSMYCIPCEGPCPKVCEEEKKTKTIDSVTSAQMLQGCTIFKGNLLINIRRGNNIASELENFMGLIEVVTGYVKIRHSHALVSLSFLKNLRLILGEEQLEGNYSFYVLDNQNLQQLWDWDHRNLTIKAGKMYFAFNPKLCVSEIYRMEEVTGTKGRQSKGDINTRNNGERASCESDVLHFTSTTTSKNRIIITWHRYRPPDYRDLISFTVYYKEAPFKNVTEYDGQDACGSNSWNMVDVDLPPNKDVEPGILLHGLKPWTQYAVYVKAVTLTMVENDHIRGAKSEILYIRTNASVPSIPLDVLSASNSSSQLIVKWNPPSLPNGNLSYYIVRWQRQPQDGYLYRHNYCSKDKIPIRKYADGTIDIEEVTENPKTEVCGGEKGPCCACPKTEAEKQAEKEEAEYRKVFENFLHNSIFVPRPERKRRDVMQVANTTMSSRSRNTTAADTYNITDPEELETEYPFFESRVDNKERTVISNLRPFTLYRIDIHSCNHEAEKLGCSASNFVFARTMPAEGADDIPGPVTWEPRPENSIFLKWPEPENPNGLILMYEIKYGSQVEDQRECVSRQEYRKYGGAKLNRLNPGNYTARIQATSLSGNGSWTDPVFFYVQAKTGYENFIHLIIALPVAVLLIVGGLVIMLYVFHRKRNNSRLGNGVLYASVNPEYFSAADVYVPDEWEVAREKITMSRELGQGSFGMVYEGVAKGVVKDEPETRVAIKTVNEAASMRERIEFLNEASVMKEFNCHHVVRLLGVVSQGQPTLVIMELMTRGDLKSYLRSLRPEMENNPVLAPPSLSKMIQMAGEIADGMAYLNANKFVHRDLAARNCMVAEDFTVKIGDFGMTRDIYETDYYRKGGKGLLPVRWMSPESLKDGVFTTYSDVWSFGVVLWEIATLAEQPYQGLSNEQVLRFVMEGGLLDKPDNCPDMLFELMRMCWQYNPKMRPSFLEIISSIKEEMEPGFREVSFYYSEENKLPEPEELDLEPENMESVPLDPSASSSSLPLPDRHSGHKAENGPGPGVLVLRASFDERQPYAHMNGGRKNERALPLPQSSTC</t>
        </is>
      </c>
      <c r="F5416" t="inlineStr">
        <is>
          <t>RecName: Full=Insulin-like growth factor 1 receptor; EC=2.7.10.1; AltName: Full=Insulin-like growth factor I receptor; Short=IGF-I receptor; AltName: CD_antigen=CD221; Contains: RecName: Full=Insulin-like growth factor 1 receptor alpha chain; Contains: RecName: Full=Insulin-like growth factor 1 receptor beta chain; Flags: Precursor;</t>
        </is>
      </c>
      <c r="G5416" t="inlineStr">
        <is>
          <t>3D-structure|ATP-binding|Cell membrane|Cleavage on pair of basic residues|Direct protein sequencing|Disease variant|Disulfide bond|Glycoprotein|Host-virus interaction|Isopeptide bond|Kinase|Membrane|Nucleotide-binding|Phosphoprotein|Receptor|Reference proteome|Repeat|Signal|Transferase|Transmembrane|Transmembrane helix|Tyrosine-protein kinase|Ubl conjugation</t>
        </is>
      </c>
      <c r="H5416" t="inlineStr">
        <is>
          <t>GO:0035867|GO:0030424|GO:0005901|GO:0005899|GO:0043231|GO:0016020|GO:0043025|GO:0005886|GO:1902911|GO:0043235|GO:0030315|GO:0005524|GO:0001965|GO:0042802|GO:0043559|GO:0005009|GO:0005158|GO:0043560|GO:0005520|GO:0031994|GO:0005010|GO:0043548|GO:0140318|GO:0004713|GO:0005198|GO:0097242|GO:0007409|GO:0003230|GO:1904045|GO:1904646|GO:1904385|GO:0071549|GO:0071392|GO:0071333|GO:1990314|GO:0071260|GO:0071393|GO:0071394|GO:0071560|GO:0034224|GO:0090398|GO:0021549|GO:0097062|GO:0030010|GO:0044849|GO:0021766|GO:0006955|GO:0008286|GO:0048009|GO:0043066|GO:1904193|GO:1903944|GO:0043409|GO:0010656|GO:0038083|GO:0014065|GO:0048015|GO:0048680|GO:0030335|GO:0008284|GO:0120162|GO:0032467|GO:0051054|GO:0033674|GO:0043410|GO:0033690|GO:0014068|GO:0051897|GO:0043243|GO:0048661|GO:0090031|GO:0046777|GO:0046328|GO:0043279|GO:0045471|GO:1902065|GO:0035094|GO:0033197|GO:0007165|GO:0045056</t>
        </is>
      </c>
      <c r="I5416" t="inlineStr">
        <is>
          <t>C:alphav-beta3 integrin-IGF-1-IGF1R complex|C:axon|C:caveola|C:insulin receptor complex|C:intracellular membrane-bounded organelle|C:membrane|C:neuronal cell body|C:plasma membrane|C:protein kinase complex|C:receptor complex|C:T-tubule|F:ATP binding|F:G-protein alpha-subunit binding|F:identical protein binding|F:insulin binding|F:insulin receptor activity|F:insulin receptor binding|F:insulin receptor substrate binding|F:insulin-like growth factor binding|F:insulin-like growth factor I binding|F:insulin-like growth factor receptor activity|F:phosphatidylinositol 3-kinase binding|F:protein transporter activity|F:protein tyrosine kinase activity|F:structural molecule activity|P:amyloid-beta clearance|P:axonogenesis|P:cardiac atrium development|P:cellular response to aldosterone|P:cellular response to amyloid-beta|P:cellular response to angiotensin|P:cellular response to dexamethasone stimulus|P:cellular response to estradiol stimulus|P:cellular response to glucose stimulus|P:cellular response to insulin-like growth factor stimulus|P:cellular response to mechanical stimulus|P:cellular response to progesterone stimulus|P:cellular response to testosterone stimulus|P:cellular response to transforming growth factor beta stimulus|P:cellular response to zinc ion starvation|P:cellular senescence|P:cerebellum development|P:dendritic spine maintenance|P:establishment of cell polarity|P:estrous cycle|P:hippocampus development|P:immune response|P:insulin receptor signaling pathway|P:insulin-like growth factor receptor signaling pathway|P:negative regulation of apoptotic process|P:negative regulation of cholangiocyte apoptotic process|P:negative regulation of hepatocyte apoptotic process|P:negative regulation of MAPK cascade|P:negative regulation of muscle cell apoptotic process|P:peptidyl-tyrosine autophosphorylation|P:phosphatidylinositol 3-kinase signaling|P:phosphatidylinositol-mediated signaling|P:positive regulation of axon regeneration|P:positive regulation of cell migration|P:positive regulation of cell population proliferation|P:positive regulation of cold-induced thermogenesis|P:positive regulation of cytokinesis|P:positive regulation of DNA metabolic process|P:positive regulation of kinase activity|P:positive regulation of MAPK cascade|P:positive regulation of osteoblast proliferation|P:positive regulation of phosphatidylinositol 3-kinase signaling|P:positive regulation of protein kinase B signaling|P:positive regulation of protein-containing complex disassembly|P:positive regulation of smooth muscle cell proliferation|P:positive regulation of steroid hormone biosynthetic process|P:protein autophosphorylation|P:regulation of JNK cascade|P:response to alkaloid|P:response to ethanol|P:response to L-glutamate|P:response to nicotine|P:response to vitamin E|P:signal transduction|P:transcytosis</t>
        </is>
      </c>
      <c r="J5416" t="inlineStr"/>
      <c r="K5416" t="n">
        <v>1367</v>
      </c>
      <c r="L5416" t="n">
        <v>31</v>
      </c>
      <c r="M5416" t="n">
        <v>40</v>
      </c>
      <c r="N5416" t="n">
        <v>30</v>
      </c>
      <c r="O5416" t="inlineStr">
        <is>
          <t>PTSG(30).(31)EICGPGIDIR</t>
        </is>
      </c>
      <c r="P5416" t="inlineStr">
        <is>
          <t>PTSGEICG</t>
        </is>
      </c>
      <c r="Q5416" t="inlineStr">
        <is>
          <t>Signal removed</t>
        </is>
      </c>
      <c r="R5416" t="inlineStr"/>
      <c r="S5416" t="inlineStr">
        <is>
          <t>XS26-001</t>
        </is>
      </c>
      <c r="T5416" t="inlineStr">
        <is>
          <t>Unknown</t>
        </is>
      </c>
    </row>
    <row r="5417">
      <c r="A5417" s="1" t="n">
        <v>5415</v>
      </c>
      <c r="B5417" t="inlineStr">
        <is>
          <t>TPAPETCEGR</t>
        </is>
      </c>
      <c r="C5417" t="inlineStr">
        <is>
          <t>Q04900</t>
        </is>
      </c>
      <c r="D5417" t="inlineStr">
        <is>
          <t>MUC24_HUMAN</t>
        </is>
      </c>
      <c r="E5417" t="inlineStr">
        <is>
          <t>MSRLSRSLLWAATCLGVLCVLSADKNTTQHPNVTTLAPISNVTSAPVTSLPLVTTPAPETCEGRNSCVSCFNVSVVNTTCFWIECKDESYCSHNSTVSDCQVGNTTDFCSVSTATPVPTANSTAKPTVQPSPSTTSKTVTTSGTTNNTVTPTSQPVRKSTFDAASFIGGIVLVLGVQAVIFFLYKFCKSKERNYHTL</t>
        </is>
      </c>
      <c r="F5417" t="inlineStr">
        <is>
          <t>RecName: Full=Sialomucin core protein 24; Short=MUC-24; AltName: Full=Endolyn; AltName: Full=Multi-glycosylated core protein 24; Short=MGC-24; Short=MGC-24v; AltName: CD_antigen=CD164; Flags: Precursor;</t>
        </is>
      </c>
      <c r="G5417" t="inlineStr">
        <is>
          <t>Alternative splicing|Cell adhesion|Cell membrane|Deafness|Endosome|Glycoprotein|Lysosome|Membrane|Myogenesis|Non-syndromic deafness|Proteoglycan|Reference proteome|Secreted|Signal|Transmembrane|Transmembrane helix</t>
        </is>
      </c>
      <c r="H5417" t="inlineStr">
        <is>
          <t>GO:0005768|GO:0010008|GO:0005576|GO:0005765|GO:0005764|GO:0005886|GO:0007155|GO:0030097|GO:0007157|GO:0006955|GO:0007517|GO:0007162|GO:0007165</t>
        </is>
      </c>
      <c r="I5417" t="inlineStr">
        <is>
          <t>C:endosome|C:endosome membrane|C:extracellular region|C:lysosomal membrane|C:lysosome|C:plasma membrane|P:cell adhesion|P:hemopoiesis|P:heterophilic cell-cell adhesion via plasma membrane cell adhesion molecules|P:immune response|P:muscle organ development|P:negative regulation of cell adhesion|P:signal transduction</t>
        </is>
      </c>
      <c r="J5417" t="inlineStr"/>
      <c r="K5417" t="n">
        <v>197</v>
      </c>
      <c r="L5417" t="n">
        <v>55</v>
      </c>
      <c r="M5417" t="n">
        <v>64</v>
      </c>
      <c r="N5417" t="n">
        <v>54</v>
      </c>
      <c r="O5417" t="inlineStr">
        <is>
          <t>PLVT(54).(55)TPAPETCEGR</t>
        </is>
      </c>
      <c r="P5417" t="inlineStr">
        <is>
          <t>PLVTTPAP</t>
        </is>
      </c>
      <c r="Q5417" t="inlineStr">
        <is>
          <t>Internal</t>
        </is>
      </c>
      <c r="R5417" t="inlineStr"/>
      <c r="S5417" t="inlineStr"/>
      <c r="T5417" t="inlineStr"/>
    </row>
    <row r="5418">
      <c r="A5418" s="1" t="n">
        <v>5416</v>
      </c>
      <c r="B5418" t="inlineStr">
        <is>
          <t>CRPDQLTGLSLLPLSEKAAR</t>
        </is>
      </c>
      <c r="C5418" t="inlineStr">
        <is>
          <t>Q15149</t>
        </is>
      </c>
      <c r="D5418" t="inlineStr">
        <is>
          <t>PLEC_HUMAN</t>
        </is>
      </c>
      <c r="E54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418" t="inlineStr">
        <is>
          <t>RecName: Full=Plectin; Short=PCN; Short=PLTN; AltName: Full=Hemidesmosomal protein 1; Short=HD1; AltName: Full=Plectin-1;</t>
        </is>
      </c>
      <c r="G54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4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4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418" t="inlineStr"/>
      <c r="K5418" t="n">
        <v>4684</v>
      </c>
      <c r="L5418" t="n">
        <v>3336</v>
      </c>
      <c r="M5418" t="n">
        <v>3355</v>
      </c>
      <c r="N5418" t="n">
        <v>3335</v>
      </c>
      <c r="O5418" t="inlineStr">
        <is>
          <t>LQQR(3335).(3336)CRPDQLTGLSLLPLSEKAAR</t>
        </is>
      </c>
      <c r="P5418" t="inlineStr">
        <is>
          <t>LQQRCRPD</t>
        </is>
      </c>
      <c r="Q5418" t="inlineStr">
        <is>
          <t>Internal</t>
        </is>
      </c>
      <c r="R5418" t="inlineStr"/>
      <c r="S5418" t="inlineStr">
        <is>
          <t>S01.151</t>
        </is>
      </c>
      <c r="T5418" t="inlineStr">
        <is>
          <t>trypsin 1</t>
        </is>
      </c>
    </row>
    <row r="5419">
      <c r="A5419" s="1" t="n">
        <v>5417</v>
      </c>
      <c r="B5419" t="inlineStr">
        <is>
          <t>GKNPPPEFAKVSPCLPVLSR</t>
        </is>
      </c>
      <c r="C5419" t="inlineStr">
        <is>
          <t>O60684</t>
        </is>
      </c>
      <c r="D5419" t="inlineStr">
        <is>
          <t>IMA7_HUMAN</t>
        </is>
      </c>
      <c r="E5419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5419" t="inlineStr">
        <is>
          <t>RecName: Full=Importin subunit alpha-7; AltName: Full=Karyopherin subunit alpha-6;</t>
        </is>
      </c>
      <c r="G5419" t="inlineStr">
        <is>
          <t>3D-structure|Acetylation|Host-virus interaction|Phosphoprotein|Protein transport|Reference proteome|Repeat|Transport</t>
        </is>
      </c>
      <c r="H5419" t="inlineStr">
        <is>
          <t>GO:0005829|GO:0043657|GO:0016020|GO:0042564|GO:0005654|GO:0005634|GO:0061608|GO:0008139|GO:0075506|GO:0060135|GO:0006607|GO:1900017|GO:0045944|GO:1903902|GO:0006606|GO:0006366|GO:0019079</t>
        </is>
      </c>
      <c r="I5419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5419" t="inlineStr"/>
      <c r="K5419" t="n">
        <v>536</v>
      </c>
      <c r="L5419" t="n">
        <v>240</v>
      </c>
      <c r="M5419" t="n">
        <v>259</v>
      </c>
      <c r="N5419" t="n">
        <v>239</v>
      </c>
      <c r="O5419" t="inlineStr">
        <is>
          <t>NLCR(239).(240)GKNPPPEFAKVSPCLPVLSR</t>
        </is>
      </c>
      <c r="P5419" t="inlineStr">
        <is>
          <t>NLCRGKNP</t>
        </is>
      </c>
      <c r="Q5419" t="inlineStr">
        <is>
          <t>Internal</t>
        </is>
      </c>
      <c r="R5419" t="inlineStr"/>
      <c r="S5419" t="inlineStr"/>
      <c r="T5419" t="inlineStr"/>
    </row>
    <row r="5420">
      <c r="A5420" s="1" t="n">
        <v>5418</v>
      </c>
      <c r="B5420" t="inlineStr">
        <is>
          <t>VWEGLNVVKTGR</t>
        </is>
      </c>
      <c r="C5420" t="inlineStr">
        <is>
          <t>P22392</t>
        </is>
      </c>
      <c r="D5420" t="inlineStr">
        <is>
          <t>NDKB_HUMAN</t>
        </is>
      </c>
      <c r="E5420" t="inlineStr">
        <is>
          <t>MANLERTFIAIKPDGVQRGLVGEIIKRFEQKGFRLVAMKFLRASEEHLKQHYIDLKDRPFFPGLVKYMNSGPVVAMVWEGLNVVKTGRVMLGETNPADSKPGTIRGDFCIQVGRNIIHGSDSVKSAEKEISLWFKPEELVDYKSCAHDWVYE</t>
        </is>
      </c>
      <c r="F5420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420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420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420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420" t="inlineStr"/>
      <c r="K5420" t="n">
        <v>152</v>
      </c>
      <c r="L5420" t="n">
        <v>77</v>
      </c>
      <c r="M5420" t="n">
        <v>88</v>
      </c>
      <c r="N5420" t="n">
        <v>76</v>
      </c>
      <c r="O5420" t="inlineStr">
        <is>
          <t>VVAM(76).(77)VWEGLNVVKTGR</t>
        </is>
      </c>
      <c r="P5420" t="inlineStr">
        <is>
          <t>VVAMVWEG</t>
        </is>
      </c>
      <c r="Q5420" t="inlineStr">
        <is>
          <t>Internal</t>
        </is>
      </c>
      <c r="R5420" t="inlineStr"/>
      <c r="S5420" t="inlineStr">
        <is>
          <t>C01.060|M10.005</t>
        </is>
      </c>
      <c r="T5420" t="inlineStr">
        <is>
          <t>cathepsin B|matrix metallopeptidase-3</t>
        </is>
      </c>
    </row>
    <row r="5421">
      <c r="A5421" s="1" t="n">
        <v>5419</v>
      </c>
      <c r="B5421" t="inlineStr">
        <is>
          <t>THVSDTSVVLSMDNNR</t>
        </is>
      </c>
      <c r="C5421" t="inlineStr">
        <is>
          <t>P19013</t>
        </is>
      </c>
      <c r="D5421" t="inlineStr">
        <is>
          <t>K2C4_HUMAN</t>
        </is>
      </c>
      <c r="E5421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5421" t="inlineStr">
        <is>
          <t>RecName: Full=Keratin, type II cytoskeletal 4; AltName: Full=Cytokeratin-4; Short=CK-4; AltName: Full=Keratin-4; Short=K4; AltName: Full=Type-II keratin Kb4;</t>
        </is>
      </c>
      <c r="G5421" t="inlineStr">
        <is>
          <t>Coiled coil|Disease variant|Intermediate filament|Keratin|Methylation|Reference proteome</t>
        </is>
      </c>
      <c r="H5421" t="inlineStr">
        <is>
          <t>GO:0009986|GO:0005829|GO:0005882|GO:0045111|GO:0045095|GO:0005634|GO:0030280|GO:0007010|GO:0030855|GO:0045109|GO:0031424|GO:0050680</t>
        </is>
      </c>
      <c r="I5421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5421" t="inlineStr"/>
      <c r="K5421" t="n">
        <v>520</v>
      </c>
      <c r="L5421" t="n">
        <v>285</v>
      </c>
      <c r="M5421" t="n">
        <v>300</v>
      </c>
      <c r="N5421" t="n">
        <v>284</v>
      </c>
      <c r="O5421" t="inlineStr">
        <is>
          <t>SQMQ(284).(285)THVSDTSVVLSMDNNR</t>
        </is>
      </c>
      <c r="P5421" t="inlineStr">
        <is>
          <t>SQMQTHVS</t>
        </is>
      </c>
      <c r="Q5421" t="inlineStr">
        <is>
          <t>Internal</t>
        </is>
      </c>
      <c r="R5421" t="inlineStr"/>
      <c r="S5421" t="inlineStr"/>
      <c r="T5421" t="inlineStr"/>
    </row>
    <row r="5422">
      <c r="A5422" s="1" t="n">
        <v>5420</v>
      </c>
      <c r="B5422" t="inlineStr">
        <is>
          <t>GSYGDLGGPIITTQVTIPKDLAGSIIGKGGQR</t>
        </is>
      </c>
      <c r="C5422" t="inlineStr">
        <is>
          <t>P61978</t>
        </is>
      </c>
      <c r="D5422" t="inlineStr">
        <is>
          <t>HNRPK_HUMAN</t>
        </is>
      </c>
      <c r="E542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422" t="inlineStr">
        <is>
          <t>RecName: Full=Heterogeneous nuclear ribonucleoprotein K; Short=hnRNP K; AltName: Full=Transformation up-regulated nuclear protein; Short=TUNP;</t>
        </is>
      </c>
      <c r="G542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42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42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422" t="inlineStr"/>
      <c r="K5422" t="n">
        <v>463</v>
      </c>
      <c r="L5422" t="n">
        <v>378</v>
      </c>
      <c r="M5422" t="n">
        <v>409</v>
      </c>
      <c r="N5422" t="n">
        <v>377</v>
      </c>
      <c r="O5422" t="inlineStr">
        <is>
          <t>AGGR(377).(378)GSYGDLGGPIITTQVTIPKDLAGSIIGKGGQR</t>
        </is>
      </c>
      <c r="P5422" t="inlineStr">
        <is>
          <t>AGGRGSYG</t>
        </is>
      </c>
      <c r="Q5422" t="inlineStr">
        <is>
          <t>Internal</t>
        </is>
      </c>
      <c r="R5422" t="inlineStr"/>
      <c r="S5422" t="inlineStr">
        <is>
          <t>S01.151</t>
        </is>
      </c>
      <c r="T5422" t="inlineStr">
        <is>
          <t>trypsin 1</t>
        </is>
      </c>
    </row>
    <row r="5423">
      <c r="A5423" s="1" t="n">
        <v>5421</v>
      </c>
      <c r="B5423" t="inlineStr">
        <is>
          <t>ALSTGEKGFGYKGSCFHR</t>
        </is>
      </c>
      <c r="C5423" t="inlineStr">
        <is>
          <t>P62937</t>
        </is>
      </c>
      <c r="D5423" t="inlineStr">
        <is>
          <t>PPIA_HUMAN</t>
        </is>
      </c>
      <c r="E5423" t="inlineStr">
        <is>
          <t>MVNPTVFFDIAVDGEPLGRVSFELFADKVPKTAENFRALSTGEKGFGYKGSCFHRIIPGFMCQGGDFTRHNGTGGKSIYGEKFEDENFILKHTGPGILSMANAGPNTNGSQFFICTAKTEWLDGKHVVFGKVKEGMNIVEAMERFGSRNGKTSKKITIADCGQLE</t>
        </is>
      </c>
      <c r="F542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2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2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2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23" t="inlineStr"/>
      <c r="K5423" t="n">
        <v>165</v>
      </c>
      <c r="L5423" t="n">
        <v>38</v>
      </c>
      <c r="M5423" t="n">
        <v>55</v>
      </c>
      <c r="N5423" t="n">
        <v>37</v>
      </c>
      <c r="O5423" t="inlineStr">
        <is>
          <t>ENFR(37).(38)ALSTGEKGFGYKGSCFHR</t>
        </is>
      </c>
      <c r="P5423" t="inlineStr">
        <is>
          <t>ENFRALST</t>
        </is>
      </c>
      <c r="Q5423" t="inlineStr">
        <is>
          <t>Internal</t>
        </is>
      </c>
      <c r="R5423" t="inlineStr"/>
      <c r="S5423" t="inlineStr">
        <is>
          <t>C01.032|C01.034</t>
        </is>
      </c>
      <c r="T5423" t="inlineStr">
        <is>
          <t>cathepsin L|cathepsin S</t>
        </is>
      </c>
    </row>
    <row r="5424">
      <c r="A5424" s="1" t="n">
        <v>5422</v>
      </c>
      <c r="B5424" t="inlineStr">
        <is>
          <t>KNLQTVNVDEN</t>
        </is>
      </c>
      <c r="C5424" t="inlineStr">
        <is>
          <t>P62899</t>
        </is>
      </c>
      <c r="D5424" t="inlineStr">
        <is>
          <t>RL31_HUMAN</t>
        </is>
      </c>
      <c r="E5424" t="inlineStr">
        <is>
          <t>MAPAKKGGEKKKGRSAINEVVTREYTINIHKRIHGVGFKKRAPRALKEIRKFAMKEMGTPDVRIDTRLNKAVWAKGIRNVPYRIRVRLSRKRNEDEDSPNKLYTLVTYVPVTTFKNLQTVNVDEN</t>
        </is>
      </c>
      <c r="F5424" t="inlineStr">
        <is>
          <t>RecName: Full=Large ribosomal subunit protein eL31 {ECO:0000303|PubMed:24524803}; AltName: Full=60S ribosomal protein L31;</t>
        </is>
      </c>
      <c r="G5424" t="inlineStr">
        <is>
          <t>3D-structure|Acetylation|Alternative splicing|Cytoplasm|Phosphoprotein|Reference proteome|Ribonucleoprotein|Ribosomal protein</t>
        </is>
      </c>
      <c r="H5424" t="inlineStr">
        <is>
          <t>GO:0005737|GO:0005829|GO:0022625|GO:0022626|GO:0070062|GO:0005925|GO:0016020|GO:0042788|GO:0003723|GO:0003735|GO:0002181|GO:0006412</t>
        </is>
      </c>
      <c r="I5424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5424" t="inlineStr"/>
      <c r="K5424" t="n">
        <v>125</v>
      </c>
      <c r="L5424" t="n">
        <v>115</v>
      </c>
      <c r="M5424" t="n">
        <v>125</v>
      </c>
      <c r="N5424" t="n">
        <v>114</v>
      </c>
      <c r="O5424" t="inlineStr">
        <is>
          <t>VTTF(114).(115)KNLQTVNVDEN</t>
        </is>
      </c>
      <c r="P5424" t="inlineStr">
        <is>
          <t>VTTFKNLQ</t>
        </is>
      </c>
      <c r="Q5424" t="inlineStr">
        <is>
          <t>Internal</t>
        </is>
      </c>
      <c r="R5424" t="inlineStr"/>
      <c r="S5424" t="inlineStr"/>
      <c r="T5424" t="inlineStr"/>
    </row>
    <row r="5425">
      <c r="A5425" s="1" t="n">
        <v>5423</v>
      </c>
      <c r="B5425" t="inlineStr">
        <is>
          <t>AATGFLLDPVKGER</t>
        </is>
      </c>
      <c r="C5425" t="inlineStr">
        <is>
          <t>Q15149</t>
        </is>
      </c>
      <c r="D5425" t="inlineStr">
        <is>
          <t>PLEC_HUMAN</t>
        </is>
      </c>
      <c r="E542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425" t="inlineStr">
        <is>
          <t>RecName: Full=Plectin; Short=PCN; Short=PLTN; AltName: Full=Hemidesmosomal protein 1; Short=HD1; AltName: Full=Plectin-1;</t>
        </is>
      </c>
      <c r="G542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42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42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425" t="inlineStr"/>
      <c r="K5425" t="n">
        <v>4684</v>
      </c>
      <c r="L5425" t="n">
        <v>3865</v>
      </c>
      <c r="M5425" t="n">
        <v>3878</v>
      </c>
      <c r="N5425" t="n">
        <v>3864</v>
      </c>
      <c r="O5425" t="inlineStr">
        <is>
          <t>LEAQ(3864).(3865)AATGFLLDPVKGER</t>
        </is>
      </c>
      <c r="P5425" t="inlineStr">
        <is>
          <t>LEAQAATG</t>
        </is>
      </c>
      <c r="Q5425" t="inlineStr">
        <is>
          <t>Internal</t>
        </is>
      </c>
      <c r="R5425" t="inlineStr"/>
      <c r="S5425" t="inlineStr"/>
      <c r="T5425" t="inlineStr"/>
    </row>
    <row r="5426">
      <c r="A5426" s="1" t="n">
        <v>5424</v>
      </c>
      <c r="B5426" t="inlineStr">
        <is>
          <t>ITVYEALNHPWLKER</t>
        </is>
      </c>
      <c r="C5426" t="inlineStr">
        <is>
          <t>O14936</t>
        </is>
      </c>
      <c r="D5426" t="inlineStr">
        <is>
          <t>CSKP_HUMAN</t>
        </is>
      </c>
      <c r="E5426" t="inlineStr">
        <is>
          <t>MADDDVLFEDVYELCEVIGKGPFSVVRRCINRETGQQFAVKIVDVAKFTSSPGLSTEDLKREASICHMLKHPHIVELLETYSSDGMLYMVFEFMDGADLCFEIVKRADAGFVYSEAVASHYMRQILEALRYCHDNNIIHRDVKPHCVLLASKENSAPVKLGGFGVAIQLGESGLVAGGRVGTPHFMAPEVVKREPYGKPVDVWGCGVILFILLSGCLPFYGTKERLFEGIIKGKYKMNPRQWSHISESAKDLVRRMLMLDPAERITVYEALNHPWLKERDRYAYKIHLPETVEQLRKFNARRKLKGAVLAAVSSHKFNSFYGDPPEELPDFSEDPTSSGLLAAERAVSQVLDSLEEIHALTDCSEKDLDFLHSVFQDQHLHTLLDLYDKINTKSSPQIRNPPSDAVQRAKEVLEEISCYPENNDAKELKRILTQPHFMALLQTHDVVAHEVYSDEALRVTPPPTSPYLNGDSPESANGDMDMENVTRVRLVQFQKNTDEPMGITLKMNELNHCIVARIMHGGMIHRQGTLHVGDEIREINGISVANQTVEQLQKMLREMRGSITFKIVPSYRTQSSSCERDSPSTSRQSPANGHSSTNNSVSDLPSTTQPKGRQIYVRAQFEYDPAKDDLIPCKEAGIRFRVGDIIQIISKDDHNWWQGKLENSKNGTAGLIPSPELQEWRVACIAMEKTKQEQQASCTWFGKKKKQYKDKYLAKHNAVFDQLDLVTYEEVVKLPAFKRKTLVLLGAHGVGRRHIKNTLITKHPDRFAYPIPHTTRPPKKDEENGKNYYFVSHDQMMQDISNNEYLEYGSHEDAMYGTKLETIRKIHEQGLIAILDVEPQALKVLRTAEFAPFVVFIAAPTITPGLNEDESLQRLQKESDILQRTYAHYFDLTIINNEIDETIRHLEEAVELVCTAPQWVPVSWVY</t>
        </is>
      </c>
      <c r="F5426" t="inlineStr">
        <is>
          <t>RecName: Full=Peripheral plasma membrane protein CASK {ECO:0000305}; Short=hCASK; EC=2.7.11.1 {ECO:0000269|PubMed:18423203}; AltName: Full=Calcium/calmodulin-dependent serine protein kinase; AltName: Full=Protein lin-2 homolog;</t>
        </is>
      </c>
      <c r="G5426" t="inlineStr">
        <is>
          <t>3D-structure|Alternative splicing|ATP-binding|Calmodulin-binding|Cell membrane|Cytoplasm|Disease variant|Intellectual disability|Kinase|Membrane|Nucleotide-binding|Nucleus|Phosphoprotein|Reference proteome|Repeat|Serine/threonine-protein kinase|SH3 domain|Transferase</t>
        </is>
      </c>
      <c r="H5426" t="inlineStr">
        <is>
          <t>GO:0015629|GO:0005604|GO:0016323|GO:0005911|GO:0060170|GO:0005737|GO:0005829|GO:0005925|GO:0005652|GO:0016363|GO:0005730|GO:0005886|GO:0042734|GO:0098685|GO:0031982|GO:0005524|GO:0005516|GO:0004385|GO:0042043|GO:0106310|GO:0004674|GO:0005102|GO:0070509|GO:0007155|GO:0051649|GO:0001953|GO:0090288|GO:0010839|GO:0061045|GO:0090280|GO:0045944|GO:0006468|GO:0046928|GO:2000300</t>
        </is>
      </c>
      <c r="I5426" t="inlineStr">
        <is>
          <t>C:actin cytoskeleton|C:basement membrane|C:basolateral plasma membrane|C:cell-cell junction|C:ciliary membrane|C:cytoplasm|C:cytosol|C:focal adhesion|C:nuclear lamina|C:nuclear matrix|C:nucleolus|C:plasma membrane|C:presynaptic membrane|C:Schaffer collateral - CA1 synapse|C:vesicle|F:ATP binding|F:calmodulin binding|F:guanylate kinase activity|F:neurexin family protein binding|F:protein serine kinase activity|F:protein serine/threonine kinase activity|F:signaling receptor binding|P:calcium ion import|P:cell adhesion|P:establishment of localization in cell|P:negative regulation of cell-matrix adhesion|P:negative regulation of cellular response to growth factor stimulus|P:negative regulation of keratinocyte proliferation|P:negative regulation of wound healing|P:positive regulation of calcium ion import|P:positive regulation of transcription by RNA polymerase II|P:protein phosphorylation|P:regulation of neurotransmitter secretion|P:regulation of synaptic vesicle exocytosis</t>
        </is>
      </c>
      <c r="J5426" t="inlineStr"/>
      <c r="K5426" t="n">
        <v>926</v>
      </c>
      <c r="L5426" t="n">
        <v>265</v>
      </c>
      <c r="M5426" t="n">
        <v>279</v>
      </c>
      <c r="N5426" t="n">
        <v>264</v>
      </c>
      <c r="O5426" t="inlineStr">
        <is>
          <t>PAER(264).(265)ITVYEALNHPWLKER</t>
        </is>
      </c>
      <c r="P5426" t="inlineStr">
        <is>
          <t>PAERITVY</t>
        </is>
      </c>
      <c r="Q5426" t="inlineStr">
        <is>
          <t>Internal</t>
        </is>
      </c>
      <c r="R5426" t="inlineStr"/>
      <c r="S5426" t="inlineStr"/>
      <c r="T5426" t="inlineStr"/>
    </row>
    <row r="5427">
      <c r="A5427" s="1" t="n">
        <v>5425</v>
      </c>
      <c r="B5427" t="inlineStr">
        <is>
          <t>LDIQNKR</t>
        </is>
      </c>
      <c r="C5427" t="inlineStr">
        <is>
          <t>Q96QR8</t>
        </is>
      </c>
      <c r="D5427" t="inlineStr">
        <is>
          <t>PURB_HUMAN</t>
        </is>
      </c>
      <c r="E5427" t="inlineStr">
        <is>
          <t>MADGDSGSERGGGGGPCGFQPASRGGGEQETQELASKRLDIQNKRFYLDVKQNAKGRFLKIAEVGAGGSKSRLTLSMAVAAEFRDSLGDFIEHYAQLGPSSPEQLAAGAEEGGGPRRALKSEFLVRENRKYYLDLKENQRGRFLRIRQTVNRGGGGFGAGPGPGGLQSGQTIALPAQGLIEFRDALAKLIDDYGGEDDELAGGPGGGAGGPGGGLYGELPEGTSITVDSKRFFFDVGCNKYGVFLRVSEVKPSYRNAITVPFKAWGKFGGAFCRYADEMKEIQERQRDKLYERRGGGSGGGEESEGEEVDED</t>
        </is>
      </c>
      <c r="F5427" t="inlineStr">
        <is>
          <t>RecName: Full=Transcriptional activator protein Pur-beta; AltName: Full=Purine-rich element-binding protein B;</t>
        </is>
      </c>
      <c r="G5427" t="inlineStr">
        <is>
          <t>Acetylation|DNA-binding|Methylation|Nucleus|Phosphoprotein|Reference proteome|Repressor|Transcription|Transcription regulation</t>
        </is>
      </c>
      <c r="H5427" t="inlineStr">
        <is>
          <t>GO:0005654|GO:0005634|GO:0000981|GO:0140297|GO:0001227|GO:0003729|GO:0032422|GO:0003723|GO:0000977|GO:0003697|GO:0046332|GO:0045637|GO:0006357</t>
        </is>
      </c>
      <c r="I5427" t="inlineStr">
        <is>
          <t>C:nucleoplasm|C:nucleus|F:DNA-binding transcription factor activity, RNA polymerase II-specific|F:DNA-binding transcription factor binding|F:DNA-binding transcription repressor activity, RNA polymerase II-specific|F:mRNA binding|F:purine-rich negative regulatory element binding|F:RNA binding|F:RNA polymerase II transcription regulatory region sequence-specific DNA binding|F:single-stranded DNA binding|F:SMAD binding|P:regulation of myeloid cell differentiation|P:regulation of transcription by RNA polymerase II</t>
        </is>
      </c>
      <c r="J5427" t="inlineStr"/>
      <c r="K5427" t="n">
        <v>312</v>
      </c>
      <c r="L5427" t="n">
        <v>39</v>
      </c>
      <c r="M5427" t="n">
        <v>45</v>
      </c>
      <c r="N5427" t="n">
        <v>38</v>
      </c>
      <c r="O5427" t="inlineStr">
        <is>
          <t>ASKR(38).(39)LDIQNKR</t>
        </is>
      </c>
      <c r="P5427" t="inlineStr">
        <is>
          <t>ASKRLDIQ</t>
        </is>
      </c>
      <c r="Q5427" t="inlineStr">
        <is>
          <t>Internal</t>
        </is>
      </c>
      <c r="R5427" t="inlineStr"/>
      <c r="S5427" t="inlineStr"/>
      <c r="T5427" t="inlineStr"/>
    </row>
    <row r="5428">
      <c r="A5428" s="1" t="n">
        <v>5426</v>
      </c>
      <c r="B5428" t="inlineStr">
        <is>
          <t>NKSNEDQSMGNWQIKR</t>
        </is>
      </c>
      <c r="C5428" t="inlineStr">
        <is>
          <t>P02545</t>
        </is>
      </c>
      <c r="D5428" t="inlineStr">
        <is>
          <t>LMNA_HUMAN</t>
        </is>
      </c>
      <c r="E542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428" t="inlineStr">
        <is>
          <t>RecName: Full=Prelamin-A/C; Contains: RecName: Full=Lamin-A/C; AltName: Full=70 kDa lamin; AltName: Full=Renal carcinoma antigen NY-REN-32; Flags: Precursor;</t>
        </is>
      </c>
      <c r="G542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42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42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428" t="inlineStr"/>
      <c r="K5428" t="n">
        <v>664</v>
      </c>
      <c r="L5428" t="n">
        <v>456</v>
      </c>
      <c r="M5428" t="n">
        <v>471</v>
      </c>
      <c r="N5428" t="n">
        <v>455</v>
      </c>
      <c r="O5428" t="inlineStr">
        <is>
          <t>VRLR(455).(456)NKSNEDQSMGNWQIKR</t>
        </is>
      </c>
      <c r="P5428" t="inlineStr">
        <is>
          <t>VRLRNKSN</t>
        </is>
      </c>
      <c r="Q5428" t="inlineStr">
        <is>
          <t>Internal</t>
        </is>
      </c>
      <c r="R5428" t="inlineStr"/>
      <c r="S5428" t="inlineStr">
        <is>
          <t>C01.032</t>
        </is>
      </c>
      <c r="T5428" t="inlineStr">
        <is>
          <t>cathepsin L</t>
        </is>
      </c>
    </row>
    <row r="5429">
      <c r="A5429" s="1" t="n">
        <v>5427</v>
      </c>
      <c r="B5429" t="inlineStr">
        <is>
          <t>EAKNSDVLQSPLDSAAR</t>
        </is>
      </c>
      <c r="C5429" t="inlineStr">
        <is>
          <t>Q8NBJ5</t>
        </is>
      </c>
      <c r="D5429" t="inlineStr">
        <is>
          <t>GT251_HUMAN</t>
        </is>
      </c>
      <c r="E5429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5429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5429" t="inlineStr">
        <is>
          <t>Disease variant|Endoplasmic reticulum|Glycoprotein|Glycosyltransferase|Reference proteome|Signal|Transferase</t>
        </is>
      </c>
      <c r="H5429" t="inlineStr">
        <is>
          <t>GO:0005788|GO:0016020|GO:0050211|GO:0030199|GO:1904028</t>
        </is>
      </c>
      <c r="I5429" t="inlineStr">
        <is>
          <t>C:endoplasmic reticulum lumen|C:membrane|F:procollagen galactosyltransferase activity|P:collagen fibril organization|P:positive regulation of collagen fibril organization</t>
        </is>
      </c>
      <c r="J5429" t="inlineStr"/>
      <c r="K5429" t="n">
        <v>622</v>
      </c>
      <c r="L5429" t="n">
        <v>603</v>
      </c>
      <c r="M5429" t="n">
        <v>619</v>
      </c>
      <c r="N5429" t="n">
        <v>602</v>
      </c>
      <c r="O5429" t="inlineStr">
        <is>
          <t>ALSR(602).(603)EAKNSDVLQSPLDSAAR</t>
        </is>
      </c>
      <c r="P5429" t="inlineStr">
        <is>
          <t>ALSREAKN</t>
        </is>
      </c>
      <c r="Q5429" t="inlineStr">
        <is>
          <t>Internal</t>
        </is>
      </c>
      <c r="R5429" t="inlineStr"/>
      <c r="S5429" t="inlineStr"/>
      <c r="T5429" t="inlineStr"/>
    </row>
    <row r="5430">
      <c r="A5430" s="1" t="n">
        <v>5428</v>
      </c>
      <c r="B5430" t="inlineStr">
        <is>
          <t>PKDIQLAR</t>
        </is>
      </c>
      <c r="C5430" t="inlineStr">
        <is>
          <t>P84243</t>
        </is>
      </c>
      <c r="D5430" t="inlineStr">
        <is>
          <t>H33_HUMAN</t>
        </is>
      </c>
      <c r="E5430" t="inlineStr">
        <is>
          <t>MARTKQTARKSTGGKAPRKQLATKAARKSAPSTGGVKKPHRYRPGTVALREIRRYQKSTELLIRKLPFQRLVREIAQDFKTDLRFQSAAIGALQEASEAYLVGLFEDTNLCAIHAKRVTIMPKDIQLARRIRGERA</t>
        </is>
      </c>
      <c r="F5430" t="inlineStr">
        <is>
          <t>RecName: Full=Histone H3.3;</t>
        </is>
      </c>
      <c r="G543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543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543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5430" t="inlineStr"/>
      <c r="K5430" t="n">
        <v>136</v>
      </c>
      <c r="L5430" t="n">
        <v>122</v>
      </c>
      <c r="M5430" t="n">
        <v>129</v>
      </c>
      <c r="N5430" t="n">
        <v>121</v>
      </c>
      <c r="O5430" t="inlineStr">
        <is>
          <t>VTIM(121).(122)PKDIQLAR</t>
        </is>
      </c>
      <c r="P5430" t="inlineStr">
        <is>
          <t>VTIMPKDI</t>
        </is>
      </c>
      <c r="Q5430" t="inlineStr">
        <is>
          <t>Internal</t>
        </is>
      </c>
      <c r="R5430" t="inlineStr"/>
      <c r="S5430" t="inlineStr"/>
      <c r="T5430" t="inlineStr"/>
    </row>
    <row r="5431">
      <c r="A5431" s="1" t="n">
        <v>5429</v>
      </c>
      <c r="B5431" t="inlineStr">
        <is>
          <t>YSDFEWLKNELER</t>
        </is>
      </c>
      <c r="C5431" t="inlineStr">
        <is>
          <t>Q9UMY4</t>
        </is>
      </c>
      <c r="D5431" t="inlineStr">
        <is>
          <t>SNX12_HUMAN</t>
        </is>
      </c>
      <c r="E5431" t="inlineStr">
        <is>
          <t>MSDTAVADTRRLNSKPQDLTDAYGPPSNFLEIDIFNPQTVGVGRARFTTYEVRMRTNLPIFKLKESCVRRRYSDFEWLKNELERDSKIVVPPLPGKALKRQLPFRGDEGIFEESFIEERRQGLEQFINKIAGHPLAQNERCLHMFLQEEAIDRNYVPGKVRQ</t>
        </is>
      </c>
      <c r="F5431" t="inlineStr">
        <is>
          <t>RecName: Full=Sorting nexin-12;</t>
        </is>
      </c>
      <c r="G5431" t="inlineStr">
        <is>
          <t>3D-structure|Acetylation|Alternative splicing|Lipid-binding|Membrane|Phosphoprotein|Protein transport|Reference proteome|Transport</t>
        </is>
      </c>
      <c r="H5431" t="inlineStr">
        <is>
          <t>GO:0005769|GO:0031901|GO:0030904|GO:0019899|GO:0035091|GO:0032266|GO:0032456|GO:0034499|GO:2000642|GO:0010629|GO:0042177|GO:0010955|GO:0051224|GO:0015031|GO:0030100</t>
        </is>
      </c>
      <c r="I5431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5431" t="inlineStr"/>
      <c r="K5431" t="n">
        <v>162</v>
      </c>
      <c r="L5431" t="n">
        <v>72</v>
      </c>
      <c r="M5431" t="n">
        <v>84</v>
      </c>
      <c r="N5431" t="n">
        <v>71</v>
      </c>
      <c r="O5431" t="inlineStr">
        <is>
          <t>VRRR(71).(72)YSDFEWLKNELER</t>
        </is>
      </c>
      <c r="P5431" t="inlineStr">
        <is>
          <t>VRRRYSDF</t>
        </is>
      </c>
      <c r="Q5431" t="inlineStr">
        <is>
          <t>Internal</t>
        </is>
      </c>
      <c r="R5431" t="inlineStr"/>
      <c r="S5431" t="inlineStr">
        <is>
          <t>S01.151</t>
        </is>
      </c>
      <c r="T5431" t="inlineStr">
        <is>
          <t>trypsin 1</t>
        </is>
      </c>
    </row>
    <row r="5432">
      <c r="A5432" s="1" t="n">
        <v>5430</v>
      </c>
      <c r="B5432" t="inlineStr">
        <is>
          <t>DKGIFLHLSNQHEFGR</t>
        </is>
      </c>
      <c r="C5432" t="inlineStr">
        <is>
          <t>O60568</t>
        </is>
      </c>
      <c r="D5432" t="inlineStr">
        <is>
          <t>PLOD3_HUMAN</t>
        </is>
      </c>
      <c r="E5432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5432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5432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5432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5432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5432" t="inlineStr"/>
      <c r="K5432" t="n">
        <v>738</v>
      </c>
      <c r="L5432" t="n">
        <v>499</v>
      </c>
      <c r="M5432" t="n">
        <v>514</v>
      </c>
      <c r="N5432" t="n">
        <v>498</v>
      </c>
      <c r="O5432" t="inlineStr">
        <is>
          <t>KSFR(498).(499)DKGIFLHLSNQHEFGR</t>
        </is>
      </c>
      <c r="P5432" t="inlineStr">
        <is>
          <t>KSFRDKGI</t>
        </is>
      </c>
      <c r="Q5432" t="inlineStr">
        <is>
          <t>Internal</t>
        </is>
      </c>
      <c r="R5432" t="inlineStr"/>
      <c r="S5432" t="inlineStr"/>
      <c r="T5432" t="inlineStr"/>
    </row>
    <row r="5433">
      <c r="A5433" s="1" t="n">
        <v>5431</v>
      </c>
      <c r="B5433" t="inlineStr">
        <is>
          <t>SIPAGAEPGEKGSAR</t>
        </is>
      </c>
      <c r="C5433" t="inlineStr">
        <is>
          <t>Q9H910</t>
        </is>
      </c>
      <c r="D5433" t="inlineStr">
        <is>
          <t>JUPI2_HUMAN</t>
        </is>
      </c>
      <c r="E5433" t="inlineStr">
        <is>
          <t>MFQVPDSEGGRAGSRAMKPPGGESSNLFGSPEEATPSSRPNRMASNIFGPTEEPQNIPKRTNPPGGKGSGIFDESTPVQTRQHLNPPGGKTSDIFGSPVTATSRLAHPNKPKDHVFLCEGEEPKSDLKAARSIPAGAEPGEKGSARKAGPAKEQEPMPTVDSHEPRLGPRPRSHNKVLNPPGGKSSISFY</t>
        </is>
      </c>
      <c r="F543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5433" t="inlineStr">
        <is>
          <t>Acetylation|Alternative splicing|Cytoplasm|Host-virus interaction|Nucleus|Phosphoprotein|Reference proteome</t>
        </is>
      </c>
      <c r="H5433" t="inlineStr">
        <is>
          <t>GO:0005737|GO:0005829|GO:0005634|GO:0005886|GO:0075509|GO:0050848</t>
        </is>
      </c>
      <c r="I5433" t="inlineStr">
        <is>
          <t>C:cytoplasm|C:cytosol|C:nucleus|C:plasma membrane|P:endocytosis involved in viral entry into host cell|P:regulation of calcium-mediated signaling</t>
        </is>
      </c>
      <c r="J5433" t="inlineStr"/>
      <c r="K5433" t="n">
        <v>190</v>
      </c>
      <c r="L5433" t="n">
        <v>132</v>
      </c>
      <c r="M5433" t="n">
        <v>146</v>
      </c>
      <c r="N5433" t="n">
        <v>131</v>
      </c>
      <c r="O5433" t="inlineStr">
        <is>
          <t>KAAR(131).(132)SIPAGAEPGEKGSAR</t>
        </is>
      </c>
      <c r="P5433" t="inlineStr">
        <is>
          <t>KAARSIPA</t>
        </is>
      </c>
      <c r="Q5433" t="inlineStr">
        <is>
          <t>Internal</t>
        </is>
      </c>
      <c r="R5433" t="inlineStr"/>
      <c r="S5433" t="inlineStr"/>
      <c r="T5433" t="inlineStr"/>
    </row>
    <row r="5434">
      <c r="A5434" s="1" t="n">
        <v>5432</v>
      </c>
      <c r="B5434" t="inlineStr">
        <is>
          <t>TVLDKAVQADGQVKECYQSHR</t>
        </is>
      </c>
      <c r="C5434" t="inlineStr">
        <is>
          <t>Q8WUM4</t>
        </is>
      </c>
      <c r="D5434" t="inlineStr">
        <is>
          <t>PDC6I_HUMAN</t>
        </is>
      </c>
      <c r="E543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543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543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5434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543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5434" t="inlineStr"/>
      <c r="K5434" t="n">
        <v>868</v>
      </c>
      <c r="L5434" t="n">
        <v>497</v>
      </c>
      <c r="M5434" t="n">
        <v>517</v>
      </c>
      <c r="N5434" t="n">
        <v>496</v>
      </c>
      <c r="O5434" t="inlineStr">
        <is>
          <t>TNFR(496).(497)TVLDKAVQADGQVKECYQSHR</t>
        </is>
      </c>
      <c r="P5434" t="inlineStr">
        <is>
          <t>TNFRTVLD</t>
        </is>
      </c>
      <c r="Q5434" t="inlineStr">
        <is>
          <t>Internal</t>
        </is>
      </c>
      <c r="R5434" t="inlineStr"/>
      <c r="S5434" t="inlineStr"/>
      <c r="T5434" t="inlineStr"/>
    </row>
    <row r="5435">
      <c r="A5435" s="1" t="n">
        <v>5433</v>
      </c>
      <c r="B5435" t="inlineStr">
        <is>
          <t>ASTSQVR</t>
        </is>
      </c>
      <c r="C5435" t="inlineStr">
        <is>
          <t>P02794</t>
        </is>
      </c>
      <c r="D5435" t="inlineStr">
        <is>
          <t>FRIH_HUMAN</t>
        </is>
      </c>
      <c r="E5435" t="inlineStr">
        <is>
          <t>MTTASTSQVRQNYHQDSEAAINRQINLELYASYVYLSMSYYFDRDDVALKNFAKYFLHQSHEEREHAEKLMKLQNQRGGRIFLQDIKKPDCDDWESGLNAMECALHLEKNVNQSLLELHKLATDKNDPHLCDFIETHYLNEQVKAIKELGDHVTNLRKMGAPESGLAEYLFDKHTLGDSDNES</t>
        </is>
      </c>
      <c r="F5435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5435" t="inlineStr">
        <is>
          <t>3D-structure|Acetylation|Cytoplasm|Iron|Iron storage|Metal-binding|Oxidoreductase|Phosphoprotein|Reference proteome</t>
        </is>
      </c>
      <c r="H5435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5435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5435" t="inlineStr"/>
      <c r="K5435" t="n">
        <v>183</v>
      </c>
      <c r="L5435" t="n">
        <v>4</v>
      </c>
      <c r="M5435" t="n">
        <v>10</v>
      </c>
      <c r="N5435" t="n">
        <v>3</v>
      </c>
      <c r="O5435" t="inlineStr">
        <is>
          <t>MTT(3).(4)ASTSQVR</t>
        </is>
      </c>
      <c r="P5435" t="inlineStr">
        <is>
          <t>-MTTASTS</t>
        </is>
      </c>
      <c r="Q5435" t="inlineStr">
        <is>
          <t>Internal</t>
        </is>
      </c>
      <c r="R5435" t="inlineStr"/>
      <c r="S5435" t="inlineStr"/>
      <c r="T5435" t="inlineStr"/>
    </row>
    <row r="5436">
      <c r="A5436" s="1" t="n">
        <v>5434</v>
      </c>
      <c r="B5436" t="inlineStr">
        <is>
          <t>ELTTEIDNNIEQISSYKSEITELR</t>
        </is>
      </c>
      <c r="C5436" t="inlineStr">
        <is>
          <t>P13645</t>
        </is>
      </c>
      <c r="D5436" t="inlineStr">
        <is>
          <t>K1C10_HUMAN</t>
        </is>
      </c>
      <c r="E543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436" t="inlineStr">
        <is>
          <t>RecName: Full=Keratin, type I cytoskeletal 10; AltName: Full=Cytokeratin-10; Short=CK-10; AltName: Full=Keratin-10; Short=K10;</t>
        </is>
      </c>
      <c r="G5436" t="inlineStr">
        <is>
          <t>3D-structure|Coiled coil|Cytoplasm|Direct protein sequencing|Disease variant|Disulfide bond|Ichthyosis|Intermediate filament|Keratin|Phosphoprotein|Reference proteome|Secreted</t>
        </is>
      </c>
      <c r="H543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43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436" t="inlineStr"/>
      <c r="K5436" t="n">
        <v>584</v>
      </c>
      <c r="L5436" t="n">
        <v>346</v>
      </c>
      <c r="M5436" t="n">
        <v>369</v>
      </c>
      <c r="N5436" t="n">
        <v>345</v>
      </c>
      <c r="O5436" t="inlineStr">
        <is>
          <t>EKSK(345).(346)ELTTEIDNNIEQISSYKSEITELR</t>
        </is>
      </c>
      <c r="P5436" t="inlineStr">
        <is>
          <t>EKSKELTT</t>
        </is>
      </c>
      <c r="Q5436" t="inlineStr">
        <is>
          <t>Internal</t>
        </is>
      </c>
      <c r="R5436" t="inlineStr"/>
      <c r="S5436" t="inlineStr"/>
      <c r="T5436" t="inlineStr"/>
    </row>
    <row r="5437">
      <c r="A5437" s="1" t="n">
        <v>5435</v>
      </c>
      <c r="B5437" t="inlineStr">
        <is>
          <t>TEAESWYQTKYEELQQTAGR</t>
        </is>
      </c>
      <c r="C5437" t="inlineStr">
        <is>
          <t>P13647</t>
        </is>
      </c>
      <c r="D5437" t="inlineStr">
        <is>
          <t>K2C5_HUMAN</t>
        </is>
      </c>
      <c r="E543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437" t="inlineStr">
        <is>
          <t>RecName: Full=Keratin, type II cytoskeletal 5; AltName: Full=58 kDa cytokeratin; AltName: Full=Cytokeratin-5; Short=CK-5; AltName: Full=Keratin-5; Short=K5; AltName: Full=Type-II keratin Kb5;</t>
        </is>
      </c>
      <c r="G5437" t="inlineStr">
        <is>
          <t>3D-structure|Coiled coil|Cytoplasm|Disease variant|Epidermolysis bullosa|Intermediate filament|Keratin|Phosphoprotein|Reference proteome</t>
        </is>
      </c>
      <c r="H5437" t="inlineStr">
        <is>
          <t>GO:0005737|GO:0005829|GO:0070062|GO:0005882|GO:0045095|GO:0016020|GO:0005634|GO:0097110|GO:0005200|GO:0030280|GO:0008544|GO:0045109|GO:0045107|GO:0031424|GO:0030334|GO:0032880|GO:0009612</t>
        </is>
      </c>
      <c r="I543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437" t="inlineStr"/>
      <c r="K5437" t="n">
        <v>590</v>
      </c>
      <c r="L5437" t="n">
        <v>355</v>
      </c>
      <c r="M5437" t="n">
        <v>374</v>
      </c>
      <c r="N5437" t="n">
        <v>354</v>
      </c>
      <c r="O5437" t="inlineStr">
        <is>
          <t>NRSR(354).(355)TEAESWYQTKYEELQQTAGR</t>
        </is>
      </c>
      <c r="P5437" t="inlineStr">
        <is>
          <t>NRSRTEAE</t>
        </is>
      </c>
      <c r="Q5437" t="inlineStr">
        <is>
          <t>Internal</t>
        </is>
      </c>
      <c r="R5437" t="inlineStr"/>
      <c r="S5437" t="inlineStr"/>
      <c r="T5437" t="inlineStr"/>
    </row>
    <row r="5438">
      <c r="A5438" s="1" t="n">
        <v>5436</v>
      </c>
      <c r="B5438" t="inlineStr">
        <is>
          <t>TGCIGAKHR</t>
        </is>
      </c>
      <c r="C5438" t="inlineStr">
        <is>
          <t>P62913</t>
        </is>
      </c>
      <c r="D5438" t="inlineStr">
        <is>
          <t>RL11_HUMAN</t>
        </is>
      </c>
      <c r="E5438" t="inlineStr">
        <is>
          <t>MAQDQGEKENPMRELRIRKLCLNICVGESGDRLTRAAKVLEQLTGQTPVFSKARYTVRSFGIRRNEKIAVHCTVRGAKAEEILEKGLKVREYELRKNNFSDTGNFGFGIQEHIDLGIKYDPSIGIYGLDFYVVLGRPGFSIADKKRRTGCIGAKHRISKEEAMRWFQQKYDGIILPGK</t>
        </is>
      </c>
      <c r="F5438" t="inlineStr">
        <is>
          <t>RecName: Full=Large ribosomal subunit protein uL5 {ECO:0000303|PubMed:24524803}; AltName: Full=60S ribosomal protein L11; AltName: Full=CLL-associated antigen KW-12;</t>
        </is>
      </c>
      <c r="G5438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5438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5438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5438" t="inlineStr"/>
      <c r="K5438" t="n">
        <v>178</v>
      </c>
      <c r="L5438" t="n">
        <v>148</v>
      </c>
      <c r="M5438" t="n">
        <v>156</v>
      </c>
      <c r="N5438" t="n">
        <v>147</v>
      </c>
      <c r="O5438" t="inlineStr">
        <is>
          <t>KKRR(147).(148)TGCIGAKHR</t>
        </is>
      </c>
      <c r="P5438" t="inlineStr">
        <is>
          <t>KKRRTGCI</t>
        </is>
      </c>
      <c r="Q5438" t="inlineStr">
        <is>
          <t>Internal</t>
        </is>
      </c>
      <c r="R5438" t="inlineStr"/>
      <c r="S5438" t="inlineStr"/>
      <c r="T5438" t="inlineStr"/>
    </row>
    <row r="5439">
      <c r="A5439" s="1" t="n">
        <v>5437</v>
      </c>
      <c r="B5439" t="inlineStr">
        <is>
          <t>VVGPISGADLHGMLEMPDLR</t>
        </is>
      </c>
      <c r="C5439" t="inlineStr">
        <is>
          <t>Q02413</t>
        </is>
      </c>
      <c r="D5439" t="inlineStr">
        <is>
          <t>DSG1_HUMAN</t>
        </is>
      </c>
      <c r="E5439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5439" t="inlineStr">
        <is>
          <t>RecName: Full=Desmoglein-1; AltName: Full=Cadherin family member 4; AltName: Full=Desmosomal glycoprotein 1; Short=DG1; Short=DGI; AltName: Full=Pemphigus foliaceus antigen; Flags: Precursor;</t>
        </is>
      </c>
      <c r="G5439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5439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5439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5439" t="inlineStr"/>
      <c r="K5439" t="n">
        <v>1049</v>
      </c>
      <c r="L5439" t="n">
        <v>868</v>
      </c>
      <c r="M5439" t="n">
        <v>887</v>
      </c>
      <c r="N5439" t="n">
        <v>867</v>
      </c>
      <c r="O5439" t="inlineStr">
        <is>
          <t>VTER(867).(868)VVGPISGADLHGMLEMPDLR</t>
        </is>
      </c>
      <c r="P5439" t="inlineStr">
        <is>
          <t>VTERVVGP</t>
        </is>
      </c>
      <c r="Q5439" t="inlineStr">
        <is>
          <t>Internal</t>
        </is>
      </c>
      <c r="R5439" t="inlineStr"/>
      <c r="S5439" t="inlineStr"/>
      <c r="T5439" t="inlineStr"/>
    </row>
    <row r="5440">
      <c r="A5440" s="1" t="n">
        <v>5438</v>
      </c>
      <c r="B5440" t="inlineStr">
        <is>
          <t>QQELKDVGHR</t>
        </is>
      </c>
      <c r="C5440" t="inlineStr">
        <is>
          <t>P35221</t>
        </is>
      </c>
      <c r="D5440" t="inlineStr">
        <is>
          <t>CTNA1_HUMAN</t>
        </is>
      </c>
      <c r="E544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440" t="inlineStr">
        <is>
          <t>RecName: Full=Catenin alpha-1; AltName: Full=Alpha E-catenin; AltName: Full=Cadherin-associated protein; AltName: Full=Renal carcinoma antigen NY-REN-13;</t>
        </is>
      </c>
      <c r="G544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44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44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440" t="inlineStr"/>
      <c r="K5440" t="n">
        <v>906</v>
      </c>
      <c r="L5440" t="n">
        <v>195</v>
      </c>
      <c r="M5440" t="n">
        <v>204</v>
      </c>
      <c r="N5440" t="n">
        <v>194</v>
      </c>
      <c r="O5440" t="inlineStr">
        <is>
          <t>AAKR(194).(195)QQELKDVGHR</t>
        </is>
      </c>
      <c r="P5440" t="inlineStr">
        <is>
          <t>AAKRQQEL</t>
        </is>
      </c>
      <c r="Q5440" t="inlineStr">
        <is>
          <t>Internal</t>
        </is>
      </c>
      <c r="R5440" t="inlineStr"/>
      <c r="S5440" t="inlineStr"/>
      <c r="T5440" t="inlineStr"/>
    </row>
    <row r="5441">
      <c r="A5441" s="1" t="n">
        <v>5439</v>
      </c>
      <c r="B5441" t="inlineStr">
        <is>
          <t>QMFLATWKDIPNENEAQFQIR</t>
        </is>
      </c>
      <c r="C5441" t="inlineStr">
        <is>
          <t>Q10567</t>
        </is>
      </c>
      <c r="D5441" t="inlineStr">
        <is>
          <t>AP1B1_HUMAN</t>
        </is>
      </c>
      <c r="E5441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5441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5441" t="inlineStr">
        <is>
          <t>3D-structure|Acetylation|Alternative splicing|Cytoplasmic vesicle|Deafness|Disease variant|Golgi apparatus|Ichthyosis|Membrane|Nitration|Protein transport|Reference proteome|Transport</t>
        </is>
      </c>
      <c r="H5441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5441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5441" t="inlineStr"/>
      <c r="K5441" t="n">
        <v>949</v>
      </c>
      <c r="L5441" t="n">
        <v>844</v>
      </c>
      <c r="M5441" t="n">
        <v>864</v>
      </c>
      <c r="N5441" t="n">
        <v>843</v>
      </c>
      <c r="O5441" t="inlineStr">
        <is>
          <t>KMDR(843).(844)QMFLATWKDIPNENEAQFQIR</t>
        </is>
      </c>
      <c r="P5441" t="inlineStr">
        <is>
          <t>KMDRQMFL</t>
        </is>
      </c>
      <c r="Q5441" t="inlineStr">
        <is>
          <t>Internal</t>
        </is>
      </c>
      <c r="R5441" t="inlineStr"/>
      <c r="S5441" t="inlineStr"/>
      <c r="T5441" t="inlineStr"/>
    </row>
    <row r="5442">
      <c r="A5442" s="1" t="n">
        <v>5440</v>
      </c>
      <c r="B5442" t="inlineStr">
        <is>
          <t>LGVLYWKLDADKYENDPELEKIR</t>
        </is>
      </c>
      <c r="C5442" t="inlineStr">
        <is>
          <t>Q9BV57</t>
        </is>
      </c>
      <c r="D5442" t="inlineStr">
        <is>
          <t>MTND_HUMAN</t>
        </is>
      </c>
      <c r="E5442" t="inlineStr">
        <is>
          <t>MVQAWYMDDAPGDPRQPHRPDPGRPVGLEQLRRLGVLYWKLDADKYENDPELEKIRRERNYSWMDIITICKDKLPNYEEKIKMFYEEHLHLDDEIRYILDGSGYFDVRDKEDQWIRIFMEKGDMVTLPAGIYHRFTVDEKNYTKAMRLFVGEPVWTAYNRPADHFEARGQYVKFLAQTA</t>
        </is>
      </c>
      <c r="F5442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5442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5442" t="inlineStr">
        <is>
          <t>GO:0005737|GO:0005829|GO:0005634|GO:0005886|GO:0010308|GO:0010309|GO:0005506|GO:0016151|GO:0016491|GO:0019509|GO:0006555</t>
        </is>
      </c>
      <c r="I5442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5442" t="inlineStr"/>
      <c r="K5442" t="n">
        <v>179</v>
      </c>
      <c r="L5442" t="n">
        <v>34</v>
      </c>
      <c r="M5442" t="n">
        <v>56</v>
      </c>
      <c r="N5442" t="n">
        <v>33</v>
      </c>
      <c r="O5442" t="inlineStr">
        <is>
          <t>QLRR(33).(34)LGVLYWKLDADKYENDPELEKIR</t>
        </is>
      </c>
      <c r="P5442" t="inlineStr">
        <is>
          <t>QLRRLGVL</t>
        </is>
      </c>
      <c r="Q5442" t="inlineStr">
        <is>
          <t>Internal</t>
        </is>
      </c>
      <c r="R5442" t="inlineStr"/>
      <c r="S5442" t="inlineStr"/>
      <c r="T5442" t="inlineStr"/>
    </row>
    <row r="5443">
      <c r="A5443" s="1" t="n">
        <v>5441</v>
      </c>
      <c r="B5443" t="inlineStr">
        <is>
          <t>NYSYEKLLWTTSR</t>
        </is>
      </c>
      <c r="C5443" t="inlineStr">
        <is>
          <t>P14923</t>
        </is>
      </c>
      <c r="D5443" t="inlineStr">
        <is>
          <t>PLAK_HUMAN</t>
        </is>
      </c>
      <c r="E544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5443" t="inlineStr">
        <is>
          <t>RecName: Full=Junction plakoglobin; AltName: Full=Catenin gamma; AltName: Full=Desmoplakin III; AltName: Full=Desmoplakin-3;</t>
        </is>
      </c>
      <c r="G544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544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544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5443" t="inlineStr"/>
      <c r="K5443" t="n">
        <v>745</v>
      </c>
      <c r="L5443" t="n">
        <v>321</v>
      </c>
      <c r="M5443" t="n">
        <v>333</v>
      </c>
      <c r="N5443" t="n">
        <v>320</v>
      </c>
      <c r="O5443" t="inlineStr">
        <is>
          <t>QIMR(320).(321)NYSYEKLLWTTSR</t>
        </is>
      </c>
      <c r="P5443" t="inlineStr">
        <is>
          <t>QIMRNYSY</t>
        </is>
      </c>
      <c r="Q5443" t="inlineStr">
        <is>
          <t>Internal</t>
        </is>
      </c>
      <c r="R5443" t="inlineStr"/>
      <c r="S5443" t="inlineStr"/>
      <c r="T5443" t="inlineStr"/>
    </row>
    <row r="5444">
      <c r="A5444" s="1" t="n">
        <v>5442</v>
      </c>
      <c r="B5444" t="inlineStr">
        <is>
          <t>NGLQSCPIKEDSFLQR</t>
        </is>
      </c>
      <c r="C5444" t="inlineStr">
        <is>
          <t>P00533</t>
        </is>
      </c>
      <c r="D5444" t="inlineStr">
        <is>
          <t>EGFR_HUMAN</t>
        </is>
      </c>
      <c r="E5444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5444" t="inlineStr">
        <is>
          <t>RecName: Full=Epidermal growth factor receptor {ECO:0000305}; EC=2.7.10.1; AltName: Full=Proto-oncogene c-ErbB-1; AltName: Full=Receptor tyrosine-protein kinase erbB-1; Flags: Precursor;</t>
        </is>
      </c>
      <c r="G5444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5444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5444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5444" t="inlineStr"/>
      <c r="K5444" t="n">
        <v>1210</v>
      </c>
      <c r="L5444" t="n">
        <v>1053</v>
      </c>
      <c r="M5444" t="n">
        <v>1068</v>
      </c>
      <c r="N5444" t="n">
        <v>1052</v>
      </c>
      <c r="O5444" t="inlineStr">
        <is>
          <t>CIDR(1052).(1053)NGLQSCPIKEDSFLQR</t>
        </is>
      </c>
      <c r="P5444" t="inlineStr">
        <is>
          <t>CIDRNGLQ</t>
        </is>
      </c>
      <c r="Q5444" t="inlineStr">
        <is>
          <t>Internal</t>
        </is>
      </c>
      <c r="R5444" t="inlineStr"/>
      <c r="S5444" t="inlineStr"/>
      <c r="T5444" t="inlineStr"/>
    </row>
    <row r="5445">
      <c r="A5445" s="1" t="n">
        <v>5443</v>
      </c>
      <c r="B5445" t="inlineStr">
        <is>
          <t>EALPAPSDDATALMTDPKLITWSPVCR</t>
        </is>
      </c>
      <c r="C5445" t="inlineStr">
        <is>
          <t>P07203</t>
        </is>
      </c>
      <c r="D5445" t="inlineStr">
        <is>
          <t>GPX1_HUMAN</t>
        </is>
      </c>
      <c r="E5445" t="inlineStr">
        <is>
          <t>MCAARLAAAAAAAQSVYAFSARPLAGGEPVSLGSLRGKVLLIENVASLUGTTVRDYTQMNELQRRLGPRGLVVLGFPCNQFGHQENAKNEEILNSLKYVRPGGGFEPNFMLFEKCEVNGAGAHPLFAFLREALPAPSDDATALMTDPKLITWSPVCRNDVAWNFEKFLVGPDGVPLRRYSRRFQTIDIEPDIEALLSQGPSCA</t>
        </is>
      </c>
      <c r="F5445" t="inlineStr">
        <is>
          <t>RecName: Full=Glutathione peroxidase 1 {ECO:0000305}; Short=GPx-1 {ECO:0000303|PubMed:11115402}; Short=GSHPx-1; EC=1.11.1.9 {ECO:0000305|PubMed:11115402}; AltName: Full=Cellular glutathione peroxidase;</t>
        </is>
      </c>
      <c r="G5445" t="inlineStr">
        <is>
          <t>3D-structure|Acetylation|Alternative splicing|Cytoplasm|Lipid metabolism|Oxidoreductase|Peroxidase|Phosphoprotein|Reference proteome|Selenocysteine</t>
        </is>
      </c>
      <c r="H5445" t="inlineStr">
        <is>
          <t>GO:0005737|GO:0005829|GO:0005759|GO:0005739|GO:0004602|GO:0047066|GO:0017124|GO:0060055|GO:0019369|GO:0051702|GO:0043534|GO:0045454|GO:0071333|GO:0034599|GO:0001885|GO:0040029|GO:0045444|GO:0048144|GO:0006749|GO:0060047|GO:0042744|GO:0008631|GO:0019372|GO:0045445|GO:0051450|GO:0043154|GO:1902042|GO:0002862|GO:1902176|GO:0090201|GO:0051402|GO:0051897|GO:1902905|GO:0018158|GO:0033599|GO:0061136|GO:0032355|GO:0051593|GO:0010332|GO:0009725|GO:0042542|GO:0033194|GO:0035094|GO:0010269|GO:0009609|GO:0033197|GO:0009410|GO:0007605|GO:0048741|GO:0043403|GO:0001659|GO:0006641|GO:0009650|GO:0042311</t>
        </is>
      </c>
      <c r="I5445" t="inlineStr">
        <is>
          <t>C:cytoplasm|C:cytosol|C:mitochondrial matrix|C:mitochondrion|F:glutathione peroxidase activity|F:phospholipid-hydroperoxide glutathione peroxidase activity|F:SH3 domain binding|P:angiogenesis involved in wound healing|P:arachidonic acid metabolic process|P:biological process involved in interaction with symbiont|P:blood vessel endothelial cell migration|P:cell redox homeostasis|P:cellular response to glucose stimulus|P:cellular response to oxidative stress|P:endothelial cell development|P:epigenetic regulation of gene expression|P:fat cell differentiation|P:fibroblast proliferation|P:glutathione metabolic process|P:heart contraction|P:hydrogen peroxide catabolic process|P:intrinsic apoptotic signaling pathway in response to oxidative stress|P:lipoxygenase pathway|P:myoblast differentiation|P:myoblast proliferation|P:negative regulation of cysteine-type endopeptidase activity involved in apoptotic process|P:negative regulation of extrinsic apoptotic signaling pathway via death domain receptors|P:negative regulation of inflammatory response to antigenic stimulus|P:negative regulation of oxidative stress-induced intrinsic apoptotic signaling pathway|P:negative regulation of release of cytochrome c from mitochondria|P:neuron apoptotic process|P:positive regulation of protein kinase B signaling|P:positive regulation of supramolecular fiber organization|P:protein oxidation|P:regulation of mammary gland epithelial cell proliferation|P:regulation of proteasomal protein catabolic process|P:response to estradiol|P:response to folic acid|P:response to gamma radiation|P:response to hormone|P:response to hydrogen peroxide|P:response to hydroperoxide|P:response to nicotine|P:response to selenium ion|P:response to symbiotic bacterium|P:response to vitamin E|P:response to xenobiotic stimulus|P:sensory perception of sound|P:skeletal muscle fiber development|P:skeletal muscle tissue regeneration|P:temperature homeostasis|P:triglyceride metabolic process|P:UV protection|P:vasodilation</t>
        </is>
      </c>
      <c r="J5445" t="inlineStr"/>
      <c r="K5445" t="n">
        <v>203</v>
      </c>
      <c r="L5445" t="n">
        <v>131</v>
      </c>
      <c r="M5445" t="n">
        <v>157</v>
      </c>
      <c r="N5445" t="n">
        <v>130</v>
      </c>
      <c r="O5445" t="inlineStr">
        <is>
          <t>AFLR(130).(131)EALPAPSDDATALMTDPKLITWSPVCR</t>
        </is>
      </c>
      <c r="P5445" t="inlineStr">
        <is>
          <t>AFLREALP</t>
        </is>
      </c>
      <c r="Q5445" t="inlineStr">
        <is>
          <t>Internal</t>
        </is>
      </c>
      <c r="R5445" t="inlineStr"/>
      <c r="S5445" t="inlineStr"/>
      <c r="T5445" t="inlineStr"/>
    </row>
    <row r="5446">
      <c r="A5446" s="1" t="n">
        <v>5444</v>
      </c>
      <c r="B5446" t="inlineStr">
        <is>
          <t>NAYVWTLKGR</t>
        </is>
      </c>
      <c r="C5446" t="inlineStr">
        <is>
          <t>O15143</t>
        </is>
      </c>
      <c r="D5446" t="inlineStr">
        <is>
          <t>ARC1B_HUMAN</t>
        </is>
      </c>
      <c r="E5446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5446" t="inlineStr">
        <is>
          <t>RecName: Full=Actin-related protein 2/3 complex subunit 1B; AltName: Full=Arp2/3 complex 41 kDa subunit; AltName: Full=p41-ARC;</t>
        </is>
      </c>
      <c r="G5446" t="inlineStr">
        <is>
          <t>3D-structure|Actin-binding|Cytoplasm|Cytoskeleton|Direct protein sequencing|Disease variant|Nucleus|Reference proteome|Repeat|WD repeat</t>
        </is>
      </c>
      <c r="H5446" t="inlineStr">
        <is>
          <t>GO:0015629|GO:0005885|GO:0005829|GO:0070062|GO:0005925|GO:0005634|GO:0036284|GO:0003779|GO:0044877|GO:0005200|GO:0034314|GO:0032355|GO:0043627</t>
        </is>
      </c>
      <c r="I5446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5446" t="inlineStr"/>
      <c r="K5446" t="n">
        <v>372</v>
      </c>
      <c r="L5446" t="n">
        <v>75</v>
      </c>
      <c r="M5446" t="n">
        <v>84</v>
      </c>
      <c r="N5446" t="n">
        <v>74</v>
      </c>
      <c r="O5446" t="inlineStr">
        <is>
          <t>GTDR(74).(75)NAYVWTLKGR</t>
        </is>
      </c>
      <c r="P5446" t="inlineStr">
        <is>
          <t>GTDRNAYV</t>
        </is>
      </c>
      <c r="Q5446" t="inlineStr">
        <is>
          <t>Internal</t>
        </is>
      </c>
      <c r="R5446" t="inlineStr"/>
      <c r="S5446" t="inlineStr"/>
      <c r="T5446" t="inlineStr"/>
    </row>
    <row r="5447">
      <c r="A5447" s="1" t="n">
        <v>5445</v>
      </c>
      <c r="B5447" t="inlineStr">
        <is>
          <t>AQLDPAFIKTYEDIKENLESR</t>
        </is>
      </c>
      <c r="C5447" t="inlineStr">
        <is>
          <t>P25325</t>
        </is>
      </c>
      <c r="D5447" t="inlineStr">
        <is>
          <t>THTM_HUMAN</t>
        </is>
      </c>
      <c r="E5447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5447" t="inlineStr">
        <is>
          <t>RecName: Full=3-mercaptopyruvate sulfurtransferase; Short=MST; EC=2.8.1.2 {ECO:0000250|UniProtKB:P97532};</t>
        </is>
      </c>
      <c r="G5447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5447" t="inlineStr">
        <is>
          <t>GO:0070062|GO:0005759|GO:0005739|GO:0043005|GO:0045202|GO:0016784|GO:0042802|GO:0004792|GO:0009440|GO:0070814|GO:0001822|GO:0001889|GO:0009636|GO:0021510|GO:0000098|GO:0019346</t>
        </is>
      </c>
      <c r="I5447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5447" t="inlineStr"/>
      <c r="K5447" t="n">
        <v>297</v>
      </c>
      <c r="L5447" t="n">
        <v>156</v>
      </c>
      <c r="M5447" t="n">
        <v>176</v>
      </c>
      <c r="N5447" t="n">
        <v>155</v>
      </c>
      <c r="O5447" t="inlineStr">
        <is>
          <t>AEFR(155).(156)AQLDPAFIKTYEDIKENLESR</t>
        </is>
      </c>
      <c r="P5447" t="inlineStr">
        <is>
          <t>AEFRAQLD</t>
        </is>
      </c>
      <c r="Q5447" t="inlineStr">
        <is>
          <t>Internal</t>
        </is>
      </c>
      <c r="R5447" t="inlineStr"/>
      <c r="S5447" t="inlineStr"/>
      <c r="T5447" t="inlineStr"/>
    </row>
    <row r="5448">
      <c r="A5448" s="1" t="n">
        <v>5446</v>
      </c>
      <c r="B5448" t="inlineStr">
        <is>
          <t>SLQYEYKANSNLVLQADR</t>
        </is>
      </c>
      <c r="C5448" t="inlineStr">
        <is>
          <t>O75643</t>
        </is>
      </c>
      <c r="D5448" t="inlineStr">
        <is>
          <t>U520_HUMAN</t>
        </is>
      </c>
      <c r="E5448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448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448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448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448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448" t="inlineStr"/>
      <c r="K5448" t="n">
        <v>2136</v>
      </c>
      <c r="L5448" t="n">
        <v>8</v>
      </c>
      <c r="M5448" t="n">
        <v>25</v>
      </c>
      <c r="N5448" t="n">
        <v>7</v>
      </c>
      <c r="O5448" t="inlineStr">
        <is>
          <t>VTAR(7).(8)SLQYEYKANSNLVLQADR</t>
        </is>
      </c>
      <c r="P5448" t="inlineStr">
        <is>
          <t>VTARSLQY</t>
        </is>
      </c>
      <c r="Q5448" t="inlineStr">
        <is>
          <t>Internal</t>
        </is>
      </c>
      <c r="R5448" t="inlineStr"/>
      <c r="S5448" t="inlineStr"/>
      <c r="T5448" t="inlineStr"/>
    </row>
    <row r="5449">
      <c r="A5449" s="1" t="n">
        <v>5447</v>
      </c>
      <c r="B5449" t="inlineStr">
        <is>
          <t>DYAKDDPLEFKSHQWFGASVR</t>
        </is>
      </c>
      <c r="C5449" t="inlineStr">
        <is>
          <t>P06756</t>
        </is>
      </c>
      <c r="D5449" t="inlineStr">
        <is>
          <t>ITAV_HUMAN</t>
        </is>
      </c>
      <c r="E5449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5449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5449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5449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5449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5449" t="inlineStr"/>
      <c r="K5449" t="n">
        <v>1048</v>
      </c>
      <c r="L5449" t="n">
        <v>109</v>
      </c>
      <c r="M5449" t="n">
        <v>129</v>
      </c>
      <c r="N5449" t="n">
        <v>108</v>
      </c>
      <c r="O5449" t="inlineStr">
        <is>
          <t>TGNR(108).(109)DYAKDDPLEFKSHQWFGASVR</t>
        </is>
      </c>
      <c r="P5449" t="inlineStr">
        <is>
          <t>TGNRDYAK</t>
        </is>
      </c>
      <c r="Q5449" t="inlineStr">
        <is>
          <t>Internal</t>
        </is>
      </c>
      <c r="R5449" t="inlineStr"/>
      <c r="S5449" t="inlineStr"/>
      <c r="T5449" t="inlineStr"/>
    </row>
    <row r="5450">
      <c r="A5450" s="1" t="n">
        <v>5448</v>
      </c>
      <c r="B5450" t="inlineStr">
        <is>
          <t>NDNDTFTVKYTPR</t>
        </is>
      </c>
      <c r="C5450" t="inlineStr">
        <is>
          <t>P21333</t>
        </is>
      </c>
      <c r="D5450" t="inlineStr">
        <is>
          <t>FLNA_HUMAN</t>
        </is>
      </c>
      <c r="E545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45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45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45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45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450" t="inlineStr"/>
      <c r="K5450" t="n">
        <v>2647</v>
      </c>
      <c r="L5450" t="n">
        <v>829</v>
      </c>
      <c r="M5450" t="n">
        <v>841</v>
      </c>
      <c r="N5450" t="n">
        <v>828</v>
      </c>
      <c r="O5450" t="inlineStr">
        <is>
          <t>DIIR(828).(829)NDNDTFTVKYTPR</t>
        </is>
      </c>
      <c r="P5450" t="inlineStr">
        <is>
          <t>DIIRNDND</t>
        </is>
      </c>
      <c r="Q5450" t="inlineStr">
        <is>
          <t>Internal</t>
        </is>
      </c>
      <c r="R5450" t="inlineStr"/>
      <c r="S5450" t="inlineStr">
        <is>
          <t>C01.009|C01.036|S01.151</t>
        </is>
      </c>
      <c r="T5450" t="inlineStr">
        <is>
          <t>cathepsin V|cathepsin K|trypsin 1</t>
        </is>
      </c>
    </row>
    <row r="5451">
      <c r="A5451" s="1" t="n">
        <v>5449</v>
      </c>
      <c r="B5451" t="inlineStr">
        <is>
          <t>FAIQDISVEETSAKEGLLLWCQR</t>
        </is>
      </c>
      <c r="C5451" t="inlineStr">
        <is>
          <t>P12814</t>
        </is>
      </c>
      <c r="D5451" t="inlineStr">
        <is>
          <t>ACTN1_HUMAN</t>
        </is>
      </c>
      <c r="E545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451" t="inlineStr">
        <is>
          <t>RecName: Full=Alpha-actinin-1; AltName: Full=Alpha-actinin cytoskeletal isoform; AltName: Full=F-actin cross-linking protein; AltName: Full=Non-muscle alpha-actinin-1;</t>
        </is>
      </c>
      <c r="G545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45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45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451" t="inlineStr"/>
      <c r="K5451" t="n">
        <v>892</v>
      </c>
      <c r="L5451" t="n">
        <v>134</v>
      </c>
      <c r="M5451" t="n">
        <v>156</v>
      </c>
      <c r="N5451" t="n">
        <v>133</v>
      </c>
      <c r="O5451" t="inlineStr">
        <is>
          <t>IILR(133).(134)FAIQDISVEETSAKEGLLLWCQR</t>
        </is>
      </c>
      <c r="P5451" t="inlineStr">
        <is>
          <t>IILRFAIQ</t>
        </is>
      </c>
      <c r="Q5451" t="inlineStr">
        <is>
          <t>Internal</t>
        </is>
      </c>
      <c r="R5451" t="inlineStr"/>
      <c r="S5451" t="inlineStr"/>
      <c r="T5451" t="inlineStr"/>
    </row>
    <row r="5452">
      <c r="A5452" s="1" t="n">
        <v>5450</v>
      </c>
      <c r="B5452" t="inlineStr">
        <is>
          <t>IFLGGVDKR</t>
        </is>
      </c>
      <c r="C5452" t="inlineStr">
        <is>
          <t>P05141</t>
        </is>
      </c>
      <c r="D5452" t="inlineStr">
        <is>
          <t>ADT2_HUMAN</t>
        </is>
      </c>
      <c r="E5452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5452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5452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5452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5452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5452" t="inlineStr"/>
      <c r="K5452" t="n">
        <v>298</v>
      </c>
      <c r="L5452" t="n">
        <v>98</v>
      </c>
      <c r="M5452" t="n">
        <v>106</v>
      </c>
      <c r="N5452" t="n">
        <v>97</v>
      </c>
      <c r="O5452" t="inlineStr">
        <is>
          <t>KYKQ(97).(98)IFLGGVDKR</t>
        </is>
      </c>
      <c r="P5452" t="inlineStr">
        <is>
          <t>KYKQIFLG</t>
        </is>
      </c>
      <c r="Q5452" t="inlineStr">
        <is>
          <t>Internal</t>
        </is>
      </c>
      <c r="R5452" t="inlineStr"/>
      <c r="S5452" t="inlineStr"/>
      <c r="T5452" t="inlineStr"/>
    </row>
    <row r="5453">
      <c r="A5453" s="1" t="n">
        <v>5451</v>
      </c>
      <c r="B5453" t="inlineStr">
        <is>
          <t>LNICTSGSATSCEECLLIHPKCAWCSKEDFGSPR</t>
        </is>
      </c>
      <c r="C5453" t="inlineStr">
        <is>
          <t>P18084</t>
        </is>
      </c>
      <c r="D5453" t="inlineStr">
        <is>
          <t>ITB5_HUMAN</t>
        </is>
      </c>
      <c r="E5453" t="inlineStr">
        <is>
          <t>MPRAPAPLYACLLGLCALLPRLAGLNICTSGSATSCEECLLIHPKCAWCSKEDFGSPRSITSRCDLRANLVKNGCGGEIESPASSFHVLRSLPLSSKGSGSAGWDVIQMTPQEIAVNLRPGDKTTFQLQVRQVEDYPVDLYYLMDLSLSMKDDLDNIRSLGTKLAEEMRKLTSNFRLGFGSFVDKDISPFSYTAPRYQTNPCIGYKLFPNCVPSFGFRHLLPLTDRVDSFNEEVRKQRVSRNRDAPEGGFDAVLQAAVCKEKIGWRKDALHLLVFTTDDVPHIALDGKLGGLVQPHDGQCHLNEANEYTASNQMDYPSLALLGEKLAENNINLIFAVTKNHYMLYKNFTALIPGTTVEILDGDSKNIIQLIINAYNSIRSKVELSVWDQPEDLNLFFTATCQDGVSYPGQRKCEGLKIGDTASFEVSLEARSCPSRHTEHVFALRPVGFRDSLEVGVTYNCTCGCSVGLEPNSARCNGSGTYVCGLCECSPGYLGTRCECQDGENQSVYQNLCREAEGKPLCSGRGDCSCNQCSCFESEFGKIYGPFCECDNFSCARNKGVLCSGHGECHCGECKCHAGYIGDNCNCSTDISTCRGRDGQICSERGHCLCGQCQCTEPGAFGEMCEKCPTCPDACSTKRDCVECLLLHSGKPDNQTCHSLCRDEVITWVDTIVKDDQEAVLCFYKTAKDCVMMFTYVELPSGKSNLTVLREPECGNTPNAMTILLAVVGSILLVGLALLAIWKLLVTIHDRREFAKFQSERSRARYEMASNPLYRKPISTHTVDFTFNKFNKSYNGTVD</t>
        </is>
      </c>
      <c r="F5453" t="inlineStr">
        <is>
          <t>RecName: Full=Integrin beta-5; Flags: Precursor;</t>
        </is>
      </c>
      <c r="G5453" t="inlineStr">
        <is>
          <t>3D-structure|Calcium|Cell adhesion|Cell membrane|Disulfide bond|EGF-like domain|Glycoprotein|Host cell receptor for virus entry|Host-virus interaction|Integrin|Magnesium|Membrane|Metal-binding|Phosphoprotein|Receptor|Reference proteome|Repeat|Signal|Transmembrane|Transmembrane helix</t>
        </is>
      </c>
      <c r="H5453" t="inlineStr">
        <is>
          <t>GO:0009986|GO:0070062|GO:0005925|GO:0034684|GO:0008305|GO:0045335|GO:0005886|GO:0043235|GO:0005178|GO:0001618|GO:0016477|GO:0007160|GO:0035987|GO:0090136|GO:0007229|GO:0043149|GO:0007179</t>
        </is>
      </c>
      <c r="I5453" t="inlineStr">
        <is>
          <t>C:cell surface|C:extracellular exosome|C:focal adhesion|C:integrin alphav-beta5 complex|C:integrin complex|C:phagocytic vesicle|C:plasma membrane|C:receptor complex|F:integrin binding|F:virus receptor activity|P:cell migration|P:cell-matrix adhesion|P:endodermal cell differentiation|P:epithelial cell-cell adhesion|P:integrin-mediated signaling pathway|P:stress fiber assembly|P:transforming growth factor beta receptor signaling pathway</t>
        </is>
      </c>
      <c r="J5453" t="inlineStr"/>
      <c r="K5453" t="n">
        <v>799</v>
      </c>
      <c r="L5453" t="n">
        <v>25</v>
      </c>
      <c r="M5453" t="n">
        <v>58</v>
      </c>
      <c r="N5453" t="n">
        <v>24</v>
      </c>
      <c r="O5453" t="inlineStr">
        <is>
          <t>RLAG(24).(25)LNICTSGSATSCEECLLIHPKCAWCSKEDFGSPR</t>
        </is>
      </c>
      <c r="P5453" t="inlineStr">
        <is>
          <t>RLAGLNIC</t>
        </is>
      </c>
      <c r="Q5453" t="inlineStr">
        <is>
          <t>Internal</t>
        </is>
      </c>
      <c r="R5453" t="inlineStr"/>
      <c r="S5453" t="inlineStr"/>
      <c r="T5453" t="inlineStr"/>
    </row>
    <row r="5454">
      <c r="A5454" s="1" t="n">
        <v>5452</v>
      </c>
      <c r="B5454" t="inlineStr">
        <is>
          <t>VDIRPQLLKNALQR</t>
        </is>
      </c>
      <c r="C5454" t="inlineStr">
        <is>
          <t>Q5SSJ5</t>
        </is>
      </c>
      <c r="D5454" t="inlineStr">
        <is>
          <t>HP1B3_HUMAN</t>
        </is>
      </c>
      <c r="E5454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5454" t="inlineStr">
        <is>
          <t>RecName: Full=Heterochromatin protein 1-binding protein 3; AltName: Full=Protein HP1-BP74 {ECO:0000303|PubMed:20042602};</t>
        </is>
      </c>
      <c r="G5454" t="inlineStr">
        <is>
          <t>3D-structure|Acetylation|Alternative splicing|Chromosome|Direct protein sequencing|DNA-binding|Isopeptide bond|Nucleus|Phosphoprotein|Reference proteome|Repeat|Ubl conjugation</t>
        </is>
      </c>
      <c r="H5454" t="inlineStr">
        <is>
          <t>GO:0005694|GO:0016607|GO:0000786|GO:0005634|GO:0003677|GO:0031491|GO:0071456|GO:0070828|GO:0006334|GO:0042127|GO:0006355|GO:0097298</t>
        </is>
      </c>
      <c r="I5454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5454" t="inlineStr"/>
      <c r="K5454" t="n">
        <v>553</v>
      </c>
      <c r="L5454" t="n">
        <v>294</v>
      </c>
      <c r="M5454" t="n">
        <v>307</v>
      </c>
      <c r="N5454" t="n">
        <v>293</v>
      </c>
      <c r="O5454" t="inlineStr">
        <is>
          <t>PKLR(293).(294)VDIRPQLLKNALQR</t>
        </is>
      </c>
      <c r="P5454" t="inlineStr">
        <is>
          <t>PKLRVDIR</t>
        </is>
      </c>
      <c r="Q5454" t="inlineStr">
        <is>
          <t>Internal</t>
        </is>
      </c>
      <c r="R5454" t="inlineStr"/>
      <c r="S5454" t="inlineStr"/>
      <c r="T5454" t="inlineStr"/>
    </row>
    <row r="5455">
      <c r="A5455" s="1" t="n">
        <v>5453</v>
      </c>
      <c r="B5455" t="inlineStr">
        <is>
          <t>ANQLAEEIESSAQYKAR</t>
        </is>
      </c>
      <c r="C5455" t="inlineStr">
        <is>
          <t>Q99700</t>
        </is>
      </c>
      <c r="D5455" t="inlineStr">
        <is>
          <t>ATX2_HUMAN</t>
        </is>
      </c>
      <c r="E5455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5455" t="inlineStr">
        <is>
          <t>RecName: Full=Ataxin-2; AltName: Full=Spinocerebellar ataxia type 2 protein; AltName: Full=Trinucleotide repeat-containing gene 13 protein;</t>
        </is>
      </c>
      <c r="G5455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5455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5455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5455" t="inlineStr"/>
      <c r="K5455" t="n">
        <v>1313</v>
      </c>
      <c r="L5455" t="n">
        <v>441</v>
      </c>
      <c r="M5455" t="n">
        <v>457</v>
      </c>
      <c r="N5455" t="n">
        <v>440</v>
      </c>
      <c r="O5455" t="inlineStr">
        <is>
          <t>REAR(440).(441)ANQLAEEIESSAQYKAR</t>
        </is>
      </c>
      <c r="P5455" t="inlineStr">
        <is>
          <t>REARANQL</t>
        </is>
      </c>
      <c r="Q5455" t="inlineStr">
        <is>
          <t>Internal</t>
        </is>
      </c>
      <c r="R5455" t="inlineStr"/>
      <c r="S5455" t="inlineStr"/>
      <c r="T5455" t="inlineStr"/>
    </row>
    <row r="5456">
      <c r="A5456" s="1" t="n">
        <v>5454</v>
      </c>
      <c r="B5456" t="inlineStr">
        <is>
          <t>LGMLSPEGTCKAFDTAGNGYCR</t>
        </is>
      </c>
      <c r="C5456" t="inlineStr">
        <is>
          <t>P49327</t>
        </is>
      </c>
      <c r="D5456" t="inlineStr">
        <is>
          <t>FAS_HUMAN</t>
        </is>
      </c>
      <c r="E545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5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5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5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45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56" t="inlineStr"/>
      <c r="K5456" t="n">
        <v>2511</v>
      </c>
      <c r="L5456" t="n">
        <v>203</v>
      </c>
      <c r="M5456" t="n">
        <v>224</v>
      </c>
      <c r="N5456" t="n">
        <v>202</v>
      </c>
      <c r="O5456" t="inlineStr">
        <is>
          <t>QFLR(202).(203)LGMLSPEGTCKAFDTAGNGYCR</t>
        </is>
      </c>
      <c r="P5456" t="inlineStr">
        <is>
          <t>QFLRLGML</t>
        </is>
      </c>
      <c r="Q5456" t="inlineStr">
        <is>
          <t>Internal</t>
        </is>
      </c>
      <c r="R5456" t="inlineStr"/>
      <c r="S5456" t="inlineStr">
        <is>
          <t>S01.151</t>
        </is>
      </c>
      <c r="T5456" t="inlineStr">
        <is>
          <t>trypsin 1</t>
        </is>
      </c>
    </row>
    <row r="5457">
      <c r="A5457" s="1" t="n">
        <v>5455</v>
      </c>
      <c r="B5457" t="inlineStr">
        <is>
          <t>VGIPKETPALTINR</t>
        </is>
      </c>
      <c r="C5457" t="inlineStr">
        <is>
          <t>P42765</t>
        </is>
      </c>
      <c r="D5457" t="inlineStr">
        <is>
          <t>THIM_HUMAN</t>
        </is>
      </c>
      <c r="E5457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5457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5457" t="inlineStr">
        <is>
          <t>3D-structure|Acetylation|Acyltransferase|Direct protein sequencing|Fatty acid metabolism|Hydrolase|Lipid metabolism|Mitochondrion|Phosphoprotein|Reference proteome|Transferase|Transit peptide</t>
        </is>
      </c>
      <c r="H5457" t="inlineStr">
        <is>
          <t>GO:0005759|GO:0005739|GO:0003985|GO:0003988|GO:0003986|GO:0047617|GO:0102991|GO:0016290|GO:0003723|GO:0071456|GO:0006695|GO:0006635|GO:1902109|GO:1901029</t>
        </is>
      </c>
      <c r="I5457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5457" t="inlineStr"/>
      <c r="K5457" t="n">
        <v>397</v>
      </c>
      <c r="L5457" t="n">
        <v>77</v>
      </c>
      <c r="M5457" t="n">
        <v>90</v>
      </c>
      <c r="N5457" t="n">
        <v>76</v>
      </c>
      <c r="O5457" t="inlineStr">
        <is>
          <t>VGLR(76).(77)VGIPKETPALTINR</t>
        </is>
      </c>
      <c r="P5457" t="inlineStr">
        <is>
          <t>VGLRVGIP</t>
        </is>
      </c>
      <c r="Q5457" t="inlineStr">
        <is>
          <t>Internal</t>
        </is>
      </c>
      <c r="R5457" t="inlineStr"/>
      <c r="S5457" t="inlineStr"/>
      <c r="T5457" t="inlineStr"/>
    </row>
    <row r="5458">
      <c r="A5458" s="1" t="n">
        <v>5456</v>
      </c>
      <c r="B5458" t="inlineStr">
        <is>
          <t>AQTMSNSGIK</t>
        </is>
      </c>
      <c r="C5458" t="inlineStr">
        <is>
          <t>Q12904</t>
        </is>
      </c>
      <c r="D5458" t="inlineStr">
        <is>
          <t>AIMP1_HUMAN</t>
        </is>
      </c>
      <c r="E5458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5458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5458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5458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5458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5458" t="inlineStr"/>
      <c r="K5458" t="n">
        <v>312</v>
      </c>
      <c r="L5458" t="n">
        <v>303</v>
      </c>
      <c r="M5458" t="n">
        <v>312</v>
      </c>
      <c r="N5458" t="n">
        <v>302</v>
      </c>
      <c r="O5458" t="inlineStr">
        <is>
          <t>GVCR(302).(303)AQTMSNSGIK</t>
        </is>
      </c>
      <c r="P5458" t="inlineStr">
        <is>
          <t>GVCRAQTM</t>
        </is>
      </c>
      <c r="Q5458" t="inlineStr">
        <is>
          <t>Internal</t>
        </is>
      </c>
      <c r="R5458" t="inlineStr"/>
      <c r="S5458" t="inlineStr"/>
      <c r="T5458" t="inlineStr"/>
    </row>
    <row r="5459">
      <c r="A5459" s="1" t="n">
        <v>5457</v>
      </c>
      <c r="B5459" t="inlineStr">
        <is>
          <t>DVNAAIATIKTKR</t>
        </is>
      </c>
      <c r="C5459" t="inlineStr">
        <is>
          <t>P68363</t>
        </is>
      </c>
      <c r="D5459" t="inlineStr">
        <is>
          <t>TBA1B_HUMAN</t>
        </is>
      </c>
      <c r="E545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5459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5459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5459" t="inlineStr">
        <is>
          <t>GO:0005737|GO:0005881|GO:0005874|GO:0015630|GO:0003725|GO:0005525|GO:0003924|GO:0005200|GO:0005198|GO:0031625|GO:0051301|GO:0071353|GO:0030705|GO:0000226|GO:0007017|GO:0000278</t>
        </is>
      </c>
      <c r="I5459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5459" t="inlineStr"/>
      <c r="K5459" t="n">
        <v>451</v>
      </c>
      <c r="L5459" t="n">
        <v>327</v>
      </c>
      <c r="M5459" t="n">
        <v>339</v>
      </c>
      <c r="N5459" t="n">
        <v>326</v>
      </c>
      <c r="O5459" t="inlineStr">
        <is>
          <t>VVPK(326).(327)DVNAAIATIKTKR</t>
        </is>
      </c>
      <c r="P5459" t="inlineStr">
        <is>
          <t>VVPKDVNA</t>
        </is>
      </c>
      <c r="Q5459" t="inlineStr">
        <is>
          <t>Internal</t>
        </is>
      </c>
      <c r="R5459" t="inlineStr"/>
      <c r="S5459" t="inlineStr">
        <is>
          <t>S01.151</t>
        </is>
      </c>
      <c r="T5459" t="inlineStr">
        <is>
          <t>trypsin 1</t>
        </is>
      </c>
    </row>
    <row r="5460">
      <c r="A5460" s="1" t="n">
        <v>5458</v>
      </c>
      <c r="B5460" t="inlineStr">
        <is>
          <t>TIHCDHLIEAQVGGEKDLR</t>
        </is>
      </c>
      <c r="C5460" t="inlineStr">
        <is>
          <t>Q99798</t>
        </is>
      </c>
      <c r="D5460" t="inlineStr">
        <is>
          <t>ACON_HUMAN</t>
        </is>
      </c>
      <c r="E546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5460" t="inlineStr">
        <is>
          <t>RecName: Full=Aconitate hydratase, mitochondrial; Short=Aconitase; EC=4.2.1.3 {ECO:0000250|UniProtKB:P16276}; AltName: Full=Citrate hydro-lyase; Flags: Precursor;</t>
        </is>
      </c>
      <c r="G546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5460" t="inlineStr">
        <is>
          <t>GO:0005829|GO:0005759|GO:0005739|GO:0051538|GO:0051539|GO:0003994|GO:0047780|GO:0005506|GO:0006101|GO:0006091|GO:0006102|GO:0001889|GO:0035900|GO:0006099</t>
        </is>
      </c>
      <c r="I546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5460" t="inlineStr"/>
      <c r="K5460" t="n">
        <v>780</v>
      </c>
      <c r="L5460" t="n">
        <v>123</v>
      </c>
      <c r="M5460" t="n">
        <v>141</v>
      </c>
      <c r="N5460" t="n">
        <v>122</v>
      </c>
      <c r="O5460" t="inlineStr">
        <is>
          <t>AVPS(122).(123)TIHCDHLIEAQVGGEKDLR</t>
        </is>
      </c>
      <c r="P5460" t="inlineStr">
        <is>
          <t>AVPSTIHC</t>
        </is>
      </c>
      <c r="Q5460" t="inlineStr">
        <is>
          <t>Internal</t>
        </is>
      </c>
      <c r="R5460" t="inlineStr"/>
      <c r="S5460" t="inlineStr"/>
      <c r="T5460" t="inlineStr"/>
    </row>
    <row r="5461">
      <c r="A5461" s="1" t="n">
        <v>5459</v>
      </c>
      <c r="B5461" t="inlineStr">
        <is>
          <t>EHVKVKTSSQPGFLER</t>
        </is>
      </c>
      <c r="C5461" t="inlineStr">
        <is>
          <t>Q9BTV4</t>
        </is>
      </c>
      <c r="D5461" t="inlineStr">
        <is>
          <t>TMM43_HUMAN</t>
        </is>
      </c>
      <c r="E5461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5461" t="inlineStr">
        <is>
          <t>RecName: Full=Transmembrane protein 43; AltName: Full=Protein LUMA;</t>
        </is>
      </c>
      <c r="G5461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5461" t="inlineStr">
        <is>
          <t>GO:0005788|GO:0005789|GO:0005794|GO:0005635|GO:0005637|GO:0005886|GO:0042802|GO:0043621|GO:0045087|GO:0006629|GO:0071763</t>
        </is>
      </c>
      <c r="I5461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5461" t="inlineStr"/>
      <c r="K5461" t="n">
        <v>400</v>
      </c>
      <c r="L5461" t="n">
        <v>13</v>
      </c>
      <c r="M5461" t="n">
        <v>28</v>
      </c>
      <c r="N5461" t="n">
        <v>12</v>
      </c>
      <c r="O5461" t="inlineStr">
        <is>
          <t>STRR(12).(13)EHVKVKTSSQPGFLER</t>
        </is>
      </c>
      <c r="P5461" t="inlineStr">
        <is>
          <t>STRREHVK</t>
        </is>
      </c>
      <c r="Q5461" t="inlineStr">
        <is>
          <t>Internal</t>
        </is>
      </c>
      <c r="R5461" t="inlineStr"/>
      <c r="S5461" t="inlineStr"/>
      <c r="T5461" t="inlineStr"/>
    </row>
    <row r="5462">
      <c r="A5462" s="1" t="n">
        <v>5460</v>
      </c>
      <c r="B5462" t="inlineStr">
        <is>
          <t>HNLITEMVALNPDFKPPADYKPPATR</t>
        </is>
      </c>
      <c r="C5462" t="inlineStr">
        <is>
          <t>Q15637</t>
        </is>
      </c>
      <c r="D5462" t="inlineStr">
        <is>
          <t>SF01_HUMAN</t>
        </is>
      </c>
      <c r="E546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546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546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546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546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5462" t="inlineStr"/>
      <c r="K5462" t="n">
        <v>639</v>
      </c>
      <c r="L5462" t="n">
        <v>110</v>
      </c>
      <c r="M5462" t="n">
        <v>135</v>
      </c>
      <c r="N5462" t="n">
        <v>109</v>
      </c>
      <c r="O5462" t="inlineStr">
        <is>
          <t>EEER(109).(110)HNLITEMVALNPDFKPPADYKPPATR</t>
        </is>
      </c>
      <c r="P5462" t="inlineStr">
        <is>
          <t>EEERHNLI</t>
        </is>
      </c>
      <c r="Q5462" t="inlineStr">
        <is>
          <t>Internal</t>
        </is>
      </c>
      <c r="R5462" t="inlineStr"/>
      <c r="S5462" t="inlineStr"/>
      <c r="T5462" t="inlineStr"/>
    </row>
    <row r="5463">
      <c r="A5463" s="1" t="n">
        <v>5461</v>
      </c>
      <c r="B5463" t="inlineStr">
        <is>
          <t>EEISLAKLVR</t>
        </is>
      </c>
      <c r="C5463" t="inlineStr">
        <is>
          <t>Q9BTC0</t>
        </is>
      </c>
      <c r="D5463" t="inlineStr">
        <is>
          <t>DIDO1_HUMAN</t>
        </is>
      </c>
      <c r="E5463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5463" t="inlineStr">
        <is>
          <t>RecName: Full=Death-inducer obliterator 1; Short=DIO-1; Short=hDido1; AltName: Full=Death-associated transcription factor 1; Short=DATF-1;</t>
        </is>
      </c>
      <c r="G5463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5463" t="inlineStr">
        <is>
          <t>GO:0005737|GO:0005634|GO:0005819|GO:0046872|GO:0003723|GO:0097190|GO:0006351</t>
        </is>
      </c>
      <c r="I5463" t="inlineStr">
        <is>
          <t>C:cytoplasm|C:nucleus|C:spindle|F:metal ion binding|F:RNA binding|P:apoptotic signaling pathway|P:DNA-templated transcription</t>
        </is>
      </c>
      <c r="J5463" t="inlineStr"/>
      <c r="K5463" t="n">
        <v>2240</v>
      </c>
      <c r="L5463" t="n">
        <v>747</v>
      </c>
      <c r="M5463" t="n">
        <v>756</v>
      </c>
      <c r="N5463" t="n">
        <v>746</v>
      </c>
      <c r="O5463" t="inlineStr">
        <is>
          <t>RVLR(746).(747)EEISLAKLVR</t>
        </is>
      </c>
      <c r="P5463" t="inlineStr">
        <is>
          <t>RVLREEIS</t>
        </is>
      </c>
      <c r="Q5463" t="inlineStr">
        <is>
          <t>Internal</t>
        </is>
      </c>
      <c r="R5463" t="inlineStr"/>
      <c r="S5463" t="inlineStr"/>
      <c r="T5463" t="inlineStr"/>
    </row>
    <row r="5464">
      <c r="A5464" s="1" t="n">
        <v>5462</v>
      </c>
      <c r="B5464" t="inlineStr">
        <is>
          <t>HVELEKKAVQAVNR</t>
        </is>
      </c>
      <c r="C5464" t="inlineStr">
        <is>
          <t>Q969S3</t>
        </is>
      </c>
      <c r="D5464" t="inlineStr">
        <is>
          <t>ZN622_HUMAN</t>
        </is>
      </c>
      <c r="E5464" t="inlineStr">
        <is>
          <t>MATYTCITCRVAFRDADMQRAHYKTDWHRYNLRRKVASMAPVTAEGFQERVRAQRAVAEEESKGSATYCTVCSKKFASFNAYENHLKSRRHVELEKKAVQAVNRKVEMMNEKNLEKGLGVDSVDKDAMNAAIQQAIKAQPSMSPKKAPPAPAKEARNVVAVGTGGRGTHDRDPSEKPPRLQWFEQQAKKLAKQQEEDSEEEEEDLDGDDWEDIDSDEELECEDTEAMDDVVEQDAEEEEAEEGPPLGAIPITDCLFCSHHSSSLMKNVAHMTKDHSFFIPDIEYLSDIKGLIKYLGEKVGVGKICLWCNEKGKSFYSTEAVQAHMNDKSHCKLFTDGDAALEFADFYDFRSSYPDHKEGEDPNKAEELPSEKNLEYDDETMELILPSGARVGHRSLMRYYKQRFGLSRAVAVAKNRKAVGRVLQQYRALGWTGSTGAALMRERDMQYVQRMKSKWMLKTGMKNNATKQMHFRVQVRF</t>
        </is>
      </c>
      <c r="F5464" t="inlineStr">
        <is>
          <t>RecName: Full=Cytoplasmic 60S subunit biogenesis factor ZNF622 {ECO:0000305}; AltName: Full=Zinc finger protein 622 {ECO:0000305}; AltName: Full=Zinc finger-like protein 9 {ECO:0000303|PubMed:11802789};</t>
        </is>
      </c>
      <c r="G5464" t="inlineStr">
        <is>
          <t>3D-structure|Acetylation|Cytoplasm|Metal-binding|Nucleus|Phosphoprotein|Reference proteome|Repeat|Ribosome biogenesis|Ubl conjugation|Zinc|Zinc-finger</t>
        </is>
      </c>
      <c r="H5464" t="inlineStr">
        <is>
          <t>GO:0005829|GO:0005794|GO:0005730|GO:0005654|GO:0030687|GO:1990275|GO:0003723|GO:0008270|GO:0008631|GO:0043065|GO:0046330|GO:0033674|GO:0043410|GO:0042273</t>
        </is>
      </c>
      <c r="I5464" t="inlineStr">
        <is>
          <t>C:cytosol|C:Golgi apparatus|C:nucleolus|C:nucleoplasm|C:preribosome, large subunit precursor|F:preribosome binding|F:RNA binding|F:zinc ion binding|P:intrinsic apoptotic signaling pathway in response to oxidative stress|P:positive regulation of apoptotic process|P:positive regulation of JNK cascade|P:positive regulation of kinase activity|P:positive regulation of MAPK cascade|P:ribosomal large subunit biogenesis</t>
        </is>
      </c>
      <c r="J5464" t="inlineStr"/>
      <c r="K5464" t="n">
        <v>477</v>
      </c>
      <c r="L5464" t="n">
        <v>91</v>
      </c>
      <c r="M5464" t="n">
        <v>104</v>
      </c>
      <c r="N5464" t="n">
        <v>90</v>
      </c>
      <c r="O5464" t="inlineStr">
        <is>
          <t>KSRR(90).(91)HVELEKKAVQAVNR</t>
        </is>
      </c>
      <c r="P5464" t="inlineStr">
        <is>
          <t>KSRRHVEL</t>
        </is>
      </c>
      <c r="Q5464" t="inlineStr">
        <is>
          <t>Internal</t>
        </is>
      </c>
      <c r="R5464" t="inlineStr"/>
      <c r="S5464" t="inlineStr"/>
      <c r="T5464" t="inlineStr"/>
    </row>
    <row r="5465">
      <c r="A5465" s="1" t="n">
        <v>5463</v>
      </c>
      <c r="B5465" t="inlineStr">
        <is>
          <t>LQDFKGNILR</t>
        </is>
      </c>
      <c r="C5465" t="inlineStr">
        <is>
          <t>Q92466</t>
        </is>
      </c>
      <c r="D5465" t="inlineStr">
        <is>
          <t>DDB2_HUMAN</t>
        </is>
      </c>
      <c r="E5465" t="inlineStr">
        <is>
          <t>MAPKKRPETQKTSEIVLRPRNKRSRSPLELEPEAKKLCAKGSGPSRRCDSDCLWVGLAGPQILPPCRSIVRTLHQHKLGRASWPSVQQGLQQSFLHTLDSYRILQKAAPFDRRATSLAWHPTHPSTVAVGSKGGDIMLWNFGIKDKPTFIKGIGAGGSITGLKFNPLNTNQFYASSMEGTTRLQDFKGNILRVFASSDTINIWFCSLDVSASSRMVVTGDNVGNVILLNMDGKELWNLRMHKKKVTHVALNPCCDWFLATASVDQTVKIWDLRQVRGKASFLYSLPHRHPVNAACFSPDGARLLTTDQKSEIRVYSASQWDCPLGLIPHPHRHFQHLTPIKAAWHPRYNLIVVGRYPDPNFKSCTPYELRTIDVFDGNSGKMMCQLYDPESSGISSLNEFNPMGDTLASAMGYHILIWSQEEARTRK</t>
        </is>
      </c>
      <c r="F5465" t="inlineStr">
        <is>
          <t>RecName: Full=DNA damage-binding protein 2; AltName: Full=DDB p48 subunit; Short=DDBb; AltName: Full=Damage-specific DNA-binding protein 2; AltName: Full=UV-damaged DNA-binding protein 2; Short=UV-DDB 2;</t>
        </is>
      </c>
      <c r="G5465" t="inlineStr">
        <is>
          <t>3D-structure|Acetylation|Alternative splicing|Chromosome|Disease variant|DNA damage|DNA repair|DNA-binding|Nucleus|Phosphoprotein|Reference proteome|Repeat|Ubl conjugation|Ubl conjugation pathway|WD repeat|Xeroderma pigmentosum</t>
        </is>
      </c>
      <c r="H5465" t="inlineStr">
        <is>
          <t>GO:0030054|GO:0000785|GO:0080008|GO:0031464|GO:0031465|GO:0005654|GO:0005634|GO:0032991|GO:0090734|GO:0003684|GO:0003677|GO:0044877|GO:0034644|GO:0006974|GO:0006281|GO:0006289|GO:0051865|GO:0000209|GO:0006290|GO:0009411|GO:0070914</t>
        </is>
      </c>
      <c r="I5465" t="inlineStr">
        <is>
          <t>C:cell junction|C:chromatin|C:Cul4-RING E3 ubiquitin ligase complex|C:Cul4A-RING E3 ubiquitin ligase complex|C:Cul4B-RING E3 ubiquitin ligase complex|C:nucleoplasm|C:nucleus|C:protein-containing complex|C:site of DNA damage|F:damaged DNA binding|F:DNA binding|F:protein-containing complex binding|P:cellular response to UV|P:DNA damage response|P:DNA repair|P:nucleotide-excision repair|P:protein autoubiquitination|P:protein polyubiquitination|P:pyrimidine dimer repair|P:response to UV|P:UV-damage excision repair</t>
        </is>
      </c>
      <c r="J5465" t="inlineStr"/>
      <c r="K5465" t="n">
        <v>427</v>
      </c>
      <c r="L5465" t="n">
        <v>183</v>
      </c>
      <c r="M5465" t="n">
        <v>192</v>
      </c>
      <c r="N5465" t="n">
        <v>182</v>
      </c>
      <c r="O5465" t="inlineStr">
        <is>
          <t>GTTR(182).(183)LQDFKGNILR</t>
        </is>
      </c>
      <c r="P5465" t="inlineStr">
        <is>
          <t>GTTRLQDF</t>
        </is>
      </c>
      <c r="Q5465" t="inlineStr">
        <is>
          <t>Internal</t>
        </is>
      </c>
      <c r="R5465" t="inlineStr"/>
      <c r="S5465" t="inlineStr"/>
      <c r="T5465" t="inlineStr"/>
    </row>
    <row r="5466">
      <c r="A5466" s="1" t="n">
        <v>5464</v>
      </c>
      <c r="B5466" t="inlineStr">
        <is>
          <t>IGGSTDTGKHIKENDYYTPTGEFR</t>
        </is>
      </c>
      <c r="C5466" t="inlineStr">
        <is>
          <t>P46977</t>
        </is>
      </c>
      <c r="D5466" t="inlineStr">
        <is>
          <t>STT3A_HUMAN</t>
        </is>
      </c>
      <c r="E5466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5466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5466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5466" t="inlineStr">
        <is>
          <t>GO:0005789|GO:0016020|GO:0008250|GO:0035000|GO:0004579|GO:0046872|GO:0043686|GO:0043687|GO:0006487|GO:0018279</t>
        </is>
      </c>
      <c r="I5466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5466" t="inlineStr"/>
      <c r="K5466" t="n">
        <v>705</v>
      </c>
      <c r="L5466" t="n">
        <v>602</v>
      </c>
      <c r="M5466" t="n">
        <v>625</v>
      </c>
      <c r="N5466" t="n">
        <v>601</v>
      </c>
      <c r="O5466" t="inlineStr">
        <is>
          <t>WMVR(601).(602)IGGSTDTGKHIKENDYYTPTGEFR</t>
        </is>
      </c>
      <c r="P5466" t="inlineStr">
        <is>
          <t>WMVRIGGS</t>
        </is>
      </c>
      <c r="Q5466" t="inlineStr">
        <is>
          <t>Internal</t>
        </is>
      </c>
      <c r="R5466" t="inlineStr"/>
      <c r="S5466" t="inlineStr"/>
      <c r="T5466" t="inlineStr"/>
    </row>
    <row r="5467">
      <c r="A5467" s="1" t="n">
        <v>5465</v>
      </c>
      <c r="B5467" t="inlineStr">
        <is>
          <t>LTAKKQELEEICHDLEAR</t>
        </is>
      </c>
      <c r="C5467" t="inlineStr">
        <is>
          <t>P35579</t>
        </is>
      </c>
      <c r="D5467" t="inlineStr">
        <is>
          <t>MYH9_HUMAN</t>
        </is>
      </c>
      <c r="E546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46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46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46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46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467" t="inlineStr"/>
      <c r="K5467" t="n">
        <v>1960</v>
      </c>
      <c r="L5467" t="n">
        <v>906</v>
      </c>
      <c r="M5467" t="n">
        <v>923</v>
      </c>
      <c r="N5467" t="n">
        <v>905</v>
      </c>
      <c r="O5467" t="inlineStr">
        <is>
          <t>LRAR(905).(906)LTAKKQELEEICHDLEAR</t>
        </is>
      </c>
      <c r="P5467" t="inlineStr">
        <is>
          <t>LRARLTAK</t>
        </is>
      </c>
      <c r="Q5467" t="inlineStr">
        <is>
          <t>Internal</t>
        </is>
      </c>
      <c r="R5467" t="inlineStr"/>
      <c r="S5467" t="inlineStr"/>
      <c r="T5467" t="inlineStr"/>
    </row>
    <row r="5468">
      <c r="A5468" s="1" t="n">
        <v>5466</v>
      </c>
      <c r="B5468" t="inlineStr">
        <is>
          <t>GLDVNKCEIAR</t>
        </is>
      </c>
      <c r="C5468" t="inlineStr">
        <is>
          <t>Q9ULV4</t>
        </is>
      </c>
      <c r="D5468" t="inlineStr">
        <is>
          <t>COR1C_HUMAN</t>
        </is>
      </c>
      <c r="E5468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5468" t="inlineStr">
        <is>
          <t>RecName: Full=Coronin-1C; AltName: Full=Coronin-3 {ECO:0000303|PubMed:12377779}; AltName: Full=hCRNN4;</t>
        </is>
      </c>
      <c r="G5468" t="inlineStr">
        <is>
          <t>3D-structure|Acetylation|Actin-binding|Alternative splicing|Cell membrane|Cell projection|Coiled coil|Cytoplasm|Cytoskeleton|Endosome|Membrane|Reference proteome|Repeat|Synapse|WD repeat</t>
        </is>
      </c>
      <c r="H5468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5468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5468" t="inlineStr"/>
      <c r="K5468" t="n">
        <v>474</v>
      </c>
      <c r="L5468" t="n">
        <v>324</v>
      </c>
      <c r="M5468" t="n">
        <v>334</v>
      </c>
      <c r="N5468" t="n">
        <v>323</v>
      </c>
      <c r="O5468" t="inlineStr">
        <is>
          <t>MPKR(323).(324)GLDVNKCEIAR</t>
        </is>
      </c>
      <c r="P5468" t="inlineStr">
        <is>
          <t>MPKRGLDV</t>
        </is>
      </c>
      <c r="Q5468" t="inlineStr">
        <is>
          <t>Internal</t>
        </is>
      </c>
      <c r="R5468" t="inlineStr"/>
      <c r="S5468" t="inlineStr"/>
      <c r="T5468" t="inlineStr"/>
    </row>
    <row r="5469">
      <c r="A5469" s="1" t="n">
        <v>5467</v>
      </c>
      <c r="B5469" t="inlineStr">
        <is>
          <t>LLEVQGSRPGKNVQLTENEIR</t>
        </is>
      </c>
      <c r="C5469" t="inlineStr">
        <is>
          <t>P62136</t>
        </is>
      </c>
      <c r="D5469" t="inlineStr">
        <is>
          <t>PP1A_HUMAN</t>
        </is>
      </c>
      <c r="E5469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5469" t="inlineStr">
        <is>
          <t>RecName: Full=Serine/threonine-protein phosphatase PP1-alpha catalytic subunit; Short=PP-1A; EC=3.1.3.16 {ECO:0000269|PubMed:26083323};</t>
        </is>
      </c>
      <c r="G5469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5469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5469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5469" t="inlineStr"/>
      <c r="K5469" t="n">
        <v>330</v>
      </c>
      <c r="L5469" t="n">
        <v>16</v>
      </c>
      <c r="M5469" t="n">
        <v>36</v>
      </c>
      <c r="N5469" t="n">
        <v>15</v>
      </c>
      <c r="O5469" t="inlineStr">
        <is>
          <t>IIGR(15).(16)LLEVQGSRPGKNVQLTENEIR</t>
        </is>
      </c>
      <c r="P5469" t="inlineStr">
        <is>
          <t>IIGRLLEV</t>
        </is>
      </c>
      <c r="Q5469" t="inlineStr">
        <is>
          <t>Internal</t>
        </is>
      </c>
      <c r="R5469" t="inlineStr"/>
      <c r="S5469" t="inlineStr">
        <is>
          <t>S01.151</t>
        </is>
      </c>
      <c r="T5469" t="inlineStr">
        <is>
          <t>trypsin 1</t>
        </is>
      </c>
    </row>
    <row r="5470">
      <c r="A5470" s="1" t="n">
        <v>5468</v>
      </c>
      <c r="B5470" t="inlineStr">
        <is>
          <t>TKFETEQALR</t>
        </is>
      </c>
      <c r="C5470" t="inlineStr">
        <is>
          <t>P08727</t>
        </is>
      </c>
      <c r="D5470" t="inlineStr">
        <is>
          <t>K1C19_HUMAN</t>
        </is>
      </c>
      <c r="E5470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5470" t="inlineStr">
        <is>
          <t>RecName: Full=Keratin, type I cytoskeletal 19; AltName: Full=Cytokeratin-19; Short=CK-19; AltName: Full=Keratin-19; Short=K19;</t>
        </is>
      </c>
      <c r="G5470" t="inlineStr">
        <is>
          <t>Coiled coil|Direct protein sequencing|Host-virus interaction|Intermediate filament|Keratin|Methylation|Phosphoprotein|Reference proteome</t>
        </is>
      </c>
      <c r="H5470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5470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5470" t="inlineStr"/>
      <c r="K5470" t="n">
        <v>400</v>
      </c>
      <c r="L5470" t="n">
        <v>167</v>
      </c>
      <c r="M5470" t="n">
        <v>176</v>
      </c>
      <c r="N5470" t="n">
        <v>166</v>
      </c>
      <c r="O5470" t="inlineStr">
        <is>
          <t>DDFR(166).(167)TKFETEQALR</t>
        </is>
      </c>
      <c r="P5470" t="inlineStr">
        <is>
          <t>DDFRTKFE</t>
        </is>
      </c>
      <c r="Q5470" t="inlineStr">
        <is>
          <t>Internal</t>
        </is>
      </c>
      <c r="R5470" t="inlineStr"/>
      <c r="S5470" t="inlineStr"/>
      <c r="T5470" t="inlineStr"/>
    </row>
    <row r="5471">
      <c r="A5471" s="1" t="n">
        <v>5469</v>
      </c>
      <c r="B5471" t="inlineStr">
        <is>
          <t>PMFIVNTNVPR</t>
        </is>
      </c>
      <c r="C5471" t="inlineStr">
        <is>
          <t>P14174</t>
        </is>
      </c>
      <c r="D5471" t="inlineStr">
        <is>
          <t>MIF_HUMAN</t>
        </is>
      </c>
      <c r="E5471" t="inlineStr">
        <is>
          <t>MPMFIVNTNVPRASVPDGFLSELTQQLAQATGKPPQYIAVHVVPDQLMAFGGSSEPCALCSLHSIGKIGGAQNRSYSKLLCGLLAERLRISPDRVYINYYDMNAANVGWNNSTFA</t>
        </is>
      </c>
      <c r="F5471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5471" t="inlineStr">
        <is>
          <t>3D-structure|Acetylation|Cytokine|Cytoplasm|Direct protein sequencing|Immunity|Inflammatory response|Innate immunity|Isomerase|Reference proteome|Secreted</t>
        </is>
      </c>
      <c r="H5471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5471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5471" t="inlineStr"/>
      <c r="K5471" t="n">
        <v>115</v>
      </c>
      <c r="L5471" t="n">
        <v>2</v>
      </c>
      <c r="M5471" t="n">
        <v>12</v>
      </c>
      <c r="N5471" t="n">
        <v>1</v>
      </c>
      <c r="O5471" t="inlineStr">
        <is>
          <t>M(1).(2)PMFIVNTNVPR</t>
        </is>
      </c>
      <c r="P5471" t="inlineStr">
        <is>
          <t>---MPMFI</t>
        </is>
      </c>
      <c r="Q5471" t="inlineStr">
        <is>
          <t>Met removed</t>
        </is>
      </c>
      <c r="R5471" t="inlineStr"/>
      <c r="S5471" t="inlineStr">
        <is>
          <t>M12.004</t>
        </is>
      </c>
      <c r="T5471" t="inlineStr">
        <is>
          <t>meprin beta subunit</t>
        </is>
      </c>
    </row>
    <row r="5472">
      <c r="A5472" s="1" t="n">
        <v>5470</v>
      </c>
      <c r="B5472" t="inlineStr">
        <is>
          <t>WQAIYKQFDTDR</t>
        </is>
      </c>
      <c r="C5472" t="inlineStr">
        <is>
          <t>P04632</t>
        </is>
      </c>
      <c r="D5472" t="inlineStr">
        <is>
          <t>CPNS1_HUMAN</t>
        </is>
      </c>
      <c r="E5472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5472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5472" t="inlineStr">
        <is>
          <t>3D-structure|Acetylation|Calcium|Cell membrane|Cytoplasm|Direct protein sequencing|Membrane|Metal-binding|Phosphoprotein|Reference proteome|Repeat</t>
        </is>
      </c>
      <c r="H5472" t="inlineStr">
        <is>
          <t>GO:0110158|GO:0005829|GO:0070062|GO:0016020|GO:0005886|GO:0005509|GO:0004198|GO:0008284|GO:0006508|GO:0016241</t>
        </is>
      </c>
      <c r="I5472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5472" t="inlineStr"/>
      <c r="K5472" t="n">
        <v>268</v>
      </c>
      <c r="L5472" t="n">
        <v>174</v>
      </c>
      <c r="M5472" t="n">
        <v>185</v>
      </c>
      <c r="N5472" t="n">
        <v>173</v>
      </c>
      <c r="O5472" t="inlineStr">
        <is>
          <t>NIKR(173).(174)WQAIYKQFDTDR</t>
        </is>
      </c>
      <c r="P5472" t="inlineStr">
        <is>
          <t>NIKRWQAI</t>
        </is>
      </c>
      <c r="Q5472" t="inlineStr">
        <is>
          <t>Internal</t>
        </is>
      </c>
      <c r="R5472" t="inlineStr"/>
      <c r="S5472" t="inlineStr"/>
      <c r="T5472" t="inlineStr"/>
    </row>
    <row r="5473">
      <c r="A5473" s="1" t="n">
        <v>5471</v>
      </c>
      <c r="B5473" t="inlineStr">
        <is>
          <t>LMKVFVTR</t>
        </is>
      </c>
      <c r="C5473" t="inlineStr">
        <is>
          <t>Q9UBQ7</t>
        </is>
      </c>
      <c r="D5473" t="inlineStr">
        <is>
          <t>GRHPR_HUMAN</t>
        </is>
      </c>
      <c r="E5473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5473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5473" t="inlineStr">
        <is>
          <t>3D-structure|Alternative splicing|NADP|Oxidoreductase|Phosphoprotein|Reference proteome</t>
        </is>
      </c>
      <c r="H5473" t="inlineStr">
        <is>
          <t>GO:1902494|GO:0005737|GO:0005829|GO:0070062|GO:0005782|GO:0031406|GO:0008465|GO:0030267|GO:0016618|GO:0051287|GO:0070402|GO:0042803|GO:0019752|GO:0043648|GO:0046487</t>
        </is>
      </c>
      <c r="I5473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5473" t="inlineStr"/>
      <c r="K5473" t="n">
        <v>328</v>
      </c>
      <c r="L5473" t="n">
        <v>6</v>
      </c>
      <c r="M5473" t="n">
        <v>13</v>
      </c>
      <c r="N5473" t="n">
        <v>5</v>
      </c>
      <c r="O5473" t="inlineStr">
        <is>
          <t>RPVR(5).(6)LMKVFVTR</t>
        </is>
      </c>
      <c r="P5473" t="inlineStr">
        <is>
          <t>RPVRLMKV</t>
        </is>
      </c>
      <c r="Q5473" t="inlineStr">
        <is>
          <t>Internal</t>
        </is>
      </c>
      <c r="R5473" t="inlineStr"/>
      <c r="S5473" t="inlineStr">
        <is>
          <t>M10.005</t>
        </is>
      </c>
      <c r="T5473" t="inlineStr">
        <is>
          <t>matrix metallopeptidase-3</t>
        </is>
      </c>
    </row>
    <row r="5474">
      <c r="A5474" s="1" t="n">
        <v>5472</v>
      </c>
      <c r="B5474" t="inlineStr">
        <is>
          <t>QGWLKEIR</t>
        </is>
      </c>
      <c r="C5474" t="inlineStr">
        <is>
          <t>P49450</t>
        </is>
      </c>
      <c r="D5474" t="inlineStr">
        <is>
          <t>CENPA_HUMAN</t>
        </is>
      </c>
      <c r="E5474" t="inlineStr">
        <is>
          <t>MGPRRRSRKPEAPRRRSPSPTPTPGPSRRGPSLGASSHQHSRRRQGWLKEIRKLQKSTHLLIRKLPFSRLAREICVKFTRGVDFNWQAQALLALQEAAEAFLVHLFEDAYLLTLHAGRVTLFPKDVQLARRIRGLEEGLG</t>
        </is>
      </c>
      <c r="F5474" t="inlineStr">
        <is>
          <t>RecName: Full=Histone H3-like centromeric protein A; AltName: Full=Centromere autoantigen A; AltName: Full=Centromere protein A; Short=CENP-A;</t>
        </is>
      </c>
      <c r="G5474" t="inlineStr">
        <is>
          <t>3D-structure|ADP-ribosylation|Alternative splicing|Cell cycle|Cell division|Centromere|Chromosome|DNA-binding|Host-virus interaction|Methylation|Mitosis|Nucleosome core|Nucleus|Phosphoprotein|Reference proteome|Ubl conjugation</t>
        </is>
      </c>
      <c r="H5474" t="inlineStr">
        <is>
          <t>GO:0043505|GO:0000775|GO:0000779|GO:0005829|GO:0005654|GO:0000786|GO:0005634|GO:0005721|GO:0003682|GO:0003677|GO:0046982|GO:0030527|GO:0034080|GO:0000132|GO:0051382|GO:0000281|GO:0061644|GO:0071459</t>
        </is>
      </c>
      <c r="I5474" t="inlineStr">
        <is>
          <t>C:CENP-A containing nucleosome|C:chromosome, centromeric region|C:condensed chromosome, centromeric region|C:cytosol|C:nucleoplasm|C:nucleosome|C:nucleus|C:pericentric heterochromatin|F:chromatin binding|F:DNA binding|F:protein heterodimerization activity|F:structural constituent of chromatin|P:CENP-A containing chromatin assembly|P:establishment of mitotic spindle orientation|P:kinetochore assembly|P:mitotic cytokinesis|P:protein localization to CENP-A containing chromatin|P:protein localization to chromosome, centromeric region</t>
        </is>
      </c>
      <c r="J5474" t="inlineStr"/>
      <c r="K5474" t="n">
        <v>140</v>
      </c>
      <c r="L5474" t="n">
        <v>45</v>
      </c>
      <c r="M5474" t="n">
        <v>52</v>
      </c>
      <c r="N5474" t="n">
        <v>44</v>
      </c>
      <c r="O5474" t="inlineStr">
        <is>
          <t>SRRR(44).(45)QGWLKEIR</t>
        </is>
      </c>
      <c r="P5474" t="inlineStr">
        <is>
          <t>SRRRQGWL</t>
        </is>
      </c>
      <c r="Q5474" t="inlineStr">
        <is>
          <t>Internal</t>
        </is>
      </c>
      <c r="R5474" t="inlineStr"/>
      <c r="S5474" t="inlineStr"/>
      <c r="T5474" t="inlineStr"/>
    </row>
    <row r="5475">
      <c r="A5475" s="1" t="n">
        <v>5473</v>
      </c>
      <c r="B5475" t="inlineStr">
        <is>
          <t>WTELDDVKR</t>
        </is>
      </c>
      <c r="C5475" t="inlineStr">
        <is>
          <t>Q9UMD9</t>
        </is>
      </c>
      <c r="D5475" t="inlineStr">
        <is>
          <t>COHA1_HUMAN</t>
        </is>
      </c>
      <c r="E5475" t="inlineStr">
        <is>
          <t>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</t>
        </is>
      </c>
      <c r="F5475" t="inlineStr">
        <is>
          <t>RecName: Full=Collagen alpha-1(XVII) chain; AltName: Full=180 kDa bullous pemphigoid antigen 2; AltName: Full=Bullous pemphigoid antigen 2; Contains: RecName: Full=120 kDa linear IgA disease antigen; AltName: Full=120 kDa linear IgA dermatosis antigen; AltName: Full=Linear IgA disease antigen 1; Short=LAD-1; Contains: RecName: Full=97 kDa linear IgA disease antigen; AltName: Full=97 kDa linear IgA bullous dermatosis antigen; Short=97 kDa LAD antigen; Short=97-LAD; AltName: Full=Linear IgA bullous disease antigen of 97 kDa; Short=LABD97;</t>
        </is>
      </c>
      <c r="G5475" t="inlineStr">
        <is>
          <t>Alternative splicing|Basement membrane|Cell junction|Collagen|Direct protein sequencing|Disease variant|Disulfide bond|Epidermolysis bullosa|Extracellular matrix|Glycoprotein|Hydroxylation|Membrane|Phosphoprotein|Reference proteome|Repeat|Secreted|Signal-anchor|Transmembrane|Transmembrane helix</t>
        </is>
      </c>
      <c r="H5475" t="inlineStr">
        <is>
          <t>GO:0005604|GO:0005911|GO:0005581|GO:0062023|GO:0005788|GO:0005576|GO:0005615|GO:0030056|GO:0005886|GO:0030020|GO:0008201|GO:0007160|GO:0008544|GO:0030198|GO:0031581</t>
        </is>
      </c>
      <c r="I5475" t="inlineStr">
        <is>
          <t>C:basement membrane|C:cell-cell junction|C:collagen trimer|C:collagen-containing extracellular matrix|C:endoplasmic reticulum lumen|C:extracellular region|C:extracellular space|C:hemidesmosome|C:plasma membrane|F:extracellular matrix structural constituent conferring tensile strength|F:heparin binding|P:cell-matrix adhesion|P:epidermis development|P:extracellular matrix organization|P:hemidesmosome assembly</t>
        </is>
      </c>
      <c r="J5475" t="inlineStr"/>
      <c r="K5475" t="n">
        <v>1497</v>
      </c>
      <c r="L5475" t="n">
        <v>155</v>
      </c>
      <c r="M5475" t="n">
        <v>163</v>
      </c>
      <c r="N5475" t="n">
        <v>154</v>
      </c>
      <c r="O5475" t="inlineStr">
        <is>
          <t>PSTR(154).(155)WTELDDVKR</t>
        </is>
      </c>
      <c r="P5475" t="inlineStr">
        <is>
          <t>PSTRWTEL</t>
        </is>
      </c>
      <c r="Q5475" t="inlineStr">
        <is>
          <t>Internal</t>
        </is>
      </c>
      <c r="R5475" t="inlineStr"/>
      <c r="S5475" t="inlineStr"/>
      <c r="T5475" t="inlineStr"/>
    </row>
    <row r="5476">
      <c r="A5476" s="1" t="n">
        <v>5474</v>
      </c>
      <c r="B5476" t="inlineStr">
        <is>
          <t>NPRPGEENGKDYYFVTR</t>
        </is>
      </c>
      <c r="C5476" t="inlineStr">
        <is>
          <t>Q16774</t>
        </is>
      </c>
      <c r="D5476" t="inlineStr">
        <is>
          <t>KGUA_HUMAN</t>
        </is>
      </c>
      <c r="E5476" t="inlineStr">
        <is>
          <t>MSGPRPVVLSGPSGAGKSTLLKRLLQEHSGIFGFSVSHTTRNPRPGEENGKDYYFVTREVMQRDIAAGDFIEHAEFSGNLYGTSKVAVQAVQAMNRICVLDVDLQGVRNIKATDLRPIYISVQPPSLHVLEQRLRQRNTETEESLVKRLAAAQADMESSKEPGLFDVVIINDSLDQAYAELKEALSEEIKKAQRTGA</t>
        </is>
      </c>
      <c r="F5476" t="inlineStr">
        <is>
          <t>RecName: Full=Guanylate kinase; EC=2.7.4.8 {ECO:0000269|PubMed:31201273}; AltName: Full=GMP kinase; AltName: Full=Guanylate kinase 1 {ECO:0000312|HGNC:HGNC:4693};</t>
        </is>
      </c>
      <c r="G5476" t="inlineStr">
        <is>
          <t>3D-structure|Acetylation|Alternative splicing|ATP-binding|Cytoplasm|Kinase|Nucleotide-binding|Reference proteome|Transferase</t>
        </is>
      </c>
      <c r="H5476" t="inlineStr">
        <is>
          <t>GO:0005829|GO:0001917|GO:0005524|GO:0004385|GO:0006185|GO:0015949|GO:0016310|GO:0006163|GO:0006805</t>
        </is>
      </c>
      <c r="I5476" t="inlineStr">
        <is>
          <t>C:cytosol|C:photoreceptor inner segment|F:ATP binding|F:guanylate kinase activity|P:dGDP biosynthetic process|P:nucleobase-containing small molecule interconversion|P:phosphorylation|P:purine nucleotide metabolic process|P:xenobiotic metabolic process</t>
        </is>
      </c>
      <c r="J5476" t="inlineStr"/>
      <c r="K5476" t="n">
        <v>197</v>
      </c>
      <c r="L5476" t="n">
        <v>42</v>
      </c>
      <c r="M5476" t="n">
        <v>58</v>
      </c>
      <c r="N5476" t="n">
        <v>41</v>
      </c>
      <c r="O5476" t="inlineStr">
        <is>
          <t>HTTR(41).(42)NPRPGEENGKDYYFVTR</t>
        </is>
      </c>
      <c r="P5476" t="inlineStr">
        <is>
          <t>HTTRNPRP</t>
        </is>
      </c>
      <c r="Q5476" t="inlineStr">
        <is>
          <t>Internal</t>
        </is>
      </c>
      <c r="R5476" t="inlineStr"/>
      <c r="S5476" t="inlineStr"/>
      <c r="T5476" t="inlineStr"/>
    </row>
    <row r="5477">
      <c r="A5477" s="1" t="n">
        <v>5475</v>
      </c>
      <c r="B5477" t="inlineStr">
        <is>
          <t>LKGLALQR</t>
        </is>
      </c>
      <c r="C5477" t="inlineStr">
        <is>
          <t>Q13813</t>
        </is>
      </c>
      <c r="D5477" t="inlineStr">
        <is>
          <t>SPTN1_HUMAN</t>
        </is>
      </c>
      <c r="E54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77" t="inlineStr">
        <is>
          <t>RecName: Full=Spectrin alpha chain, non-erythrocytic 1; AltName: Full=Alpha-II spectrin; AltName: Full=Fodrin alpha chain; AltName: Full=Spectrin, non-erythroid alpha subunit;</t>
        </is>
      </c>
      <c r="G54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77" t="inlineStr"/>
      <c r="K5477" t="n">
        <v>2472</v>
      </c>
      <c r="L5477" t="n">
        <v>240</v>
      </c>
      <c r="M5477" t="n">
        <v>247</v>
      </c>
      <c r="N5477" t="n">
        <v>239</v>
      </c>
      <c r="O5477" t="inlineStr">
        <is>
          <t>AWQR(239).(240)LKGLALQR</t>
        </is>
      </c>
      <c r="P5477" t="inlineStr">
        <is>
          <t>AWQRLKGL</t>
        </is>
      </c>
      <c r="Q5477" t="inlineStr">
        <is>
          <t>Internal</t>
        </is>
      </c>
      <c r="R5477" t="inlineStr"/>
      <c r="S5477" t="inlineStr"/>
      <c r="T5477" t="inlineStr"/>
    </row>
    <row r="5478">
      <c r="A5478" s="1" t="n">
        <v>5476</v>
      </c>
      <c r="B5478" t="inlineStr">
        <is>
          <t>LMDLLGEGLKR</t>
        </is>
      </c>
      <c r="C5478" t="inlineStr">
        <is>
          <t>P54136</t>
        </is>
      </c>
      <c r="D5478" t="inlineStr">
        <is>
          <t>SYRC_HUMAN</t>
        </is>
      </c>
      <c r="E547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478" t="inlineStr">
        <is>
          <t>RecName: Full=Arginine--tRNA ligase, cytoplasmic; EC=6.1.1.19 {ECO:0000269|PubMed:16055448, ECO:0000269|PubMed:25288775}; AltName: Full=Arginyl-tRNA synthetase; Short=ArgRS;</t>
        </is>
      </c>
      <c r="G547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478" t="inlineStr">
        <is>
          <t>GO:0017101|GO:0005737|GO:0005829|GO:0070062|GO:0016020|GO:0005730|GO:0005654|GO:0005634|GO:0034618|GO:0004814|GO:0005524|GO:0045296|GO:0000049|GO:0006420|GO:0006418</t>
        </is>
      </c>
      <c r="I547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478" t="inlineStr"/>
      <c r="K5478" t="n">
        <v>660</v>
      </c>
      <c r="L5478" t="n">
        <v>462</v>
      </c>
      <c r="M5478" t="n">
        <v>472</v>
      </c>
      <c r="N5478" t="n">
        <v>461</v>
      </c>
      <c r="O5478" t="inlineStr">
        <is>
          <t>ETVR(461).(462)LMDLLGEGLKR</t>
        </is>
      </c>
      <c r="P5478" t="inlineStr">
        <is>
          <t>ETVRLMDL</t>
        </is>
      </c>
      <c r="Q5478" t="inlineStr">
        <is>
          <t>Internal</t>
        </is>
      </c>
      <c r="R5478" t="inlineStr"/>
      <c r="S5478" t="inlineStr"/>
      <c r="T5478" t="inlineStr"/>
    </row>
    <row r="5479">
      <c r="A5479" s="1" t="n">
        <v>5477</v>
      </c>
      <c r="B5479" t="inlineStr">
        <is>
          <t>ALLGYADNQCKLELQGVKGGVDHAAAFGR</t>
        </is>
      </c>
      <c r="C5479" t="inlineStr">
        <is>
          <t>Q9HC38</t>
        </is>
      </c>
      <c r="D5479" t="inlineStr">
        <is>
          <t>GLOD4_HUMAN</t>
        </is>
      </c>
      <c r="E5479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5479" t="inlineStr">
        <is>
          <t>RecName: Full=Glyoxalase domain-containing protein 4;</t>
        </is>
      </c>
      <c r="G5479" t="inlineStr">
        <is>
          <t>3D-structure|Alternative splicing|Direct protein sequencing|Mitochondrion|Phosphoprotein|Reference proteome|Repeat</t>
        </is>
      </c>
      <c r="H5479" t="inlineStr">
        <is>
          <t>GO:0070062|GO:0005739|GO:0045296</t>
        </is>
      </c>
      <c r="I5479" t="inlineStr">
        <is>
          <t>C:extracellular exosome|C:mitochondrion|F:cadherin binding</t>
        </is>
      </c>
      <c r="J5479" t="inlineStr"/>
      <c r="K5479" t="n">
        <v>313</v>
      </c>
      <c r="L5479" t="n">
        <v>188</v>
      </c>
      <c r="M5479" t="n">
        <v>216</v>
      </c>
      <c r="N5479" t="n">
        <v>187</v>
      </c>
      <c r="O5479" t="inlineStr">
        <is>
          <t>EKQR(187).(188)ALLGYADNQCKLELQGVKGGVDHAAAFGR</t>
        </is>
      </c>
      <c r="P5479" t="inlineStr">
        <is>
          <t>EKQRALLG</t>
        </is>
      </c>
      <c r="Q5479" t="inlineStr">
        <is>
          <t>Internal</t>
        </is>
      </c>
      <c r="R5479" t="inlineStr"/>
      <c r="S5479" t="inlineStr"/>
      <c r="T5479" t="inlineStr"/>
    </row>
    <row r="5480">
      <c r="A5480" s="1" t="n">
        <v>5478</v>
      </c>
      <c r="B5480" t="inlineStr">
        <is>
          <t>GVVQELQQAISKLEAR</t>
        </is>
      </c>
      <c r="C5480" t="inlineStr">
        <is>
          <t>P29692</t>
        </is>
      </c>
      <c r="D5480" t="inlineStr">
        <is>
          <t>EF1D_HUMAN</t>
        </is>
      </c>
      <c r="E548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480" t="inlineStr">
        <is>
          <t>RecName: Full=Elongation factor 1-delta; Short=EF-1-delta; AltName: Full=Antigen NY-CO-4;</t>
        </is>
      </c>
      <c r="G548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48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48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480" t="inlineStr"/>
      <c r="K5480" t="n">
        <v>281</v>
      </c>
      <c r="L5480" t="n">
        <v>96</v>
      </c>
      <c r="M5480" t="n">
        <v>111</v>
      </c>
      <c r="N5480" t="n">
        <v>95</v>
      </c>
      <c r="O5480" t="inlineStr">
        <is>
          <t>QSLR(95).(96)GVVQELQQAISKLEAR</t>
        </is>
      </c>
      <c r="P5480" t="inlineStr">
        <is>
          <t>QSLRGVVQ</t>
        </is>
      </c>
      <c r="Q5480" t="inlineStr">
        <is>
          <t>Internal</t>
        </is>
      </c>
      <c r="R5480" t="inlineStr"/>
      <c r="S5480" t="inlineStr">
        <is>
          <t>S01.151</t>
        </is>
      </c>
      <c r="T5480" t="inlineStr">
        <is>
          <t>trypsin 1</t>
        </is>
      </c>
    </row>
    <row r="5481">
      <c r="A5481" s="1" t="n">
        <v>5479</v>
      </c>
      <c r="B5481" t="inlineStr">
        <is>
          <t>HADQYKEQMEKANAR</t>
        </is>
      </c>
      <c r="C5481" t="inlineStr">
        <is>
          <t>P35580</t>
        </is>
      </c>
      <c r="D5481" t="inlineStr">
        <is>
          <t>MYH10_HUMAN</t>
        </is>
      </c>
      <c r="E548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48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48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48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48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481" t="inlineStr"/>
      <c r="K5481" t="n">
        <v>1976</v>
      </c>
      <c r="L5481" t="n">
        <v>1864</v>
      </c>
      <c r="M5481" t="n">
        <v>1878</v>
      </c>
      <c r="N5481" t="n">
        <v>1863</v>
      </c>
      <c r="O5481" t="inlineStr">
        <is>
          <t>DERR(1863).(1864)HADQYKEQMEKANAR</t>
        </is>
      </c>
      <c r="P5481" t="inlineStr">
        <is>
          <t>DERRHADQ</t>
        </is>
      </c>
      <c r="Q5481" t="inlineStr">
        <is>
          <t>Internal</t>
        </is>
      </c>
      <c r="R5481" t="inlineStr"/>
      <c r="S5481" t="inlineStr"/>
      <c r="T5481" t="inlineStr"/>
    </row>
    <row r="5482">
      <c r="A5482" s="1" t="n">
        <v>5480</v>
      </c>
      <c r="B5482" t="inlineStr">
        <is>
          <t>SAAYLWVGTGASEAEKTGAQELLR</t>
        </is>
      </c>
      <c r="C5482" t="inlineStr">
        <is>
          <t>P06396</t>
        </is>
      </c>
      <c r="D5482" t="inlineStr">
        <is>
          <t>GELS_HUMAN</t>
        </is>
      </c>
      <c r="E5482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5482" t="inlineStr">
        <is>
          <t>RecName: Full=Gelsolin; AltName: Full=AGEL; AltName: Full=Actin-depolymerizing factor; Short=ADF; AltName: Full=Brevin; Flags: Precursor;</t>
        </is>
      </c>
      <c r="G5482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5482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5482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5482" t="inlineStr"/>
      <c r="K5482" t="n">
        <v>782</v>
      </c>
      <c r="L5482" t="n">
        <v>600</v>
      </c>
      <c r="M5482" t="n">
        <v>623</v>
      </c>
      <c r="N5482" t="n">
        <v>599</v>
      </c>
      <c r="O5482" t="inlineStr">
        <is>
          <t>LKTP(599).(600)SAAYLWVGTGASEAEKTGAQELLR</t>
        </is>
      </c>
      <c r="P5482" t="inlineStr">
        <is>
          <t>LKTPSAAY</t>
        </is>
      </c>
      <c r="Q5482" t="inlineStr">
        <is>
          <t>Internal</t>
        </is>
      </c>
      <c r="R5482" t="inlineStr"/>
      <c r="S5482" t="inlineStr"/>
      <c r="T5482" t="inlineStr"/>
    </row>
    <row r="5483">
      <c r="A5483" s="1" t="n">
        <v>5481</v>
      </c>
      <c r="B5483" t="inlineStr">
        <is>
          <t>CPARPPPSGSQGLLEEMLAASSSKAVAR</t>
        </is>
      </c>
      <c r="C5483" t="inlineStr">
        <is>
          <t>Q9C0C2</t>
        </is>
      </c>
      <c r="D5483" t="inlineStr">
        <is>
          <t>TB182_HUMAN</t>
        </is>
      </c>
      <c r="E5483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483" t="inlineStr">
        <is>
          <t>RecName: Full=182 kDa tankyrase-1-binding protein;</t>
        </is>
      </c>
      <c r="G5483" t="inlineStr">
        <is>
          <t>ADP-ribosylation|Alternative splicing|Chromosome|Cytoplasm|Cytoskeleton|Methylation|Nucleus|Phosphoprotein|Reference proteome</t>
        </is>
      </c>
      <c r="H5483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483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483" t="inlineStr"/>
      <c r="K5483" t="n">
        <v>1729</v>
      </c>
      <c r="L5483" t="n">
        <v>1443</v>
      </c>
      <c r="M5483" t="n">
        <v>1470</v>
      </c>
      <c r="N5483" t="n">
        <v>1442</v>
      </c>
      <c r="O5483" t="inlineStr">
        <is>
          <t>SPGR(1442).(1443)CPARPPPSGSQGLLEEMLAASSSKAVAR</t>
        </is>
      </c>
      <c r="P5483" t="inlineStr">
        <is>
          <t>SPGRCPAR</t>
        </is>
      </c>
      <c r="Q5483" t="inlineStr">
        <is>
          <t>Internal</t>
        </is>
      </c>
      <c r="R5483" t="inlineStr"/>
      <c r="S5483" t="inlineStr"/>
      <c r="T5483" t="inlineStr"/>
    </row>
    <row r="5484">
      <c r="A5484" s="1" t="n">
        <v>5482</v>
      </c>
      <c r="B5484" t="inlineStr">
        <is>
          <t>SSSGSVGESSSKGPR</t>
        </is>
      </c>
      <c r="C5484" t="inlineStr">
        <is>
          <t>P13645</t>
        </is>
      </c>
      <c r="D5484" t="inlineStr">
        <is>
          <t>K1C10_HUMAN</t>
        </is>
      </c>
      <c r="E548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484" t="inlineStr">
        <is>
          <t>RecName: Full=Keratin, type I cytoskeletal 10; AltName: Full=Cytokeratin-10; Short=CK-10; AltName: Full=Keratin-10; Short=K10;</t>
        </is>
      </c>
      <c r="G5484" t="inlineStr">
        <is>
          <t>3D-structure|Coiled coil|Cytoplasm|Direct protein sequencing|Disease variant|Disulfide bond|Ichthyosis|Intermediate filament|Keratin|Phosphoprotein|Reference proteome|Secreted</t>
        </is>
      </c>
      <c r="H548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48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484" t="inlineStr"/>
      <c r="K5484" t="n">
        <v>584</v>
      </c>
      <c r="L5484" t="n">
        <v>569</v>
      </c>
      <c r="M5484" t="n">
        <v>583</v>
      </c>
      <c r="N5484" t="n">
        <v>568</v>
      </c>
      <c r="O5484" t="inlineStr">
        <is>
          <t>GHKS(568).(569)SSSGSVGESSSKGPR</t>
        </is>
      </c>
      <c r="P5484" t="inlineStr">
        <is>
          <t>GHKSSSSG</t>
        </is>
      </c>
      <c r="Q5484" t="inlineStr">
        <is>
          <t>Internal</t>
        </is>
      </c>
      <c r="R5484" t="inlineStr"/>
      <c r="S5484" t="inlineStr"/>
      <c r="T5484" t="inlineStr"/>
    </row>
    <row r="5485">
      <c r="A5485" s="1" t="n">
        <v>5483</v>
      </c>
      <c r="B5485" t="inlineStr">
        <is>
          <t>DDNMFQIGKMR</t>
        </is>
      </c>
      <c r="C5485" t="inlineStr">
        <is>
          <t>P53999</t>
        </is>
      </c>
      <c r="D5485" t="inlineStr">
        <is>
          <t>TCP4_HUMAN</t>
        </is>
      </c>
      <c r="E5485" t="inlineStr">
        <is>
          <t>MPKSKELVSSSSSGSDSDSEVDKKLKRKKQVAPEKPVKKQKTGETSRALSSSKQSSSSRDDNMFQIGKMRYVSVRDFKGKVLIDIREYWMDPEGEMKPGRKGISLNPEQWSQLKEQISDIDDAVRKL</t>
        </is>
      </c>
      <c r="F5485" t="inlineStr">
        <is>
          <t>RecName: Full=Activated RNA polymerase II transcriptional coactivator p15; AltName: Full=Positive cofactor 4; Short=PC4; AltName: Full=SUB1 homolog; AltName: Full=p14;</t>
        </is>
      </c>
      <c r="G5485" t="inlineStr">
        <is>
          <t>3D-structure|Acetylation|Activator|Direct protein sequencing|DNA-binding|Isopeptide bond|Nucleus|Phosphoprotein|Reference proteome|Transcription|Transcription regulation|Ubl conjugation</t>
        </is>
      </c>
      <c r="H5485" t="inlineStr">
        <is>
          <t>GO:0070062|GO:0005730|GO:0005654|GO:0005634|GO:0005667|GO:0042802|GO:0003723|GO:0000978|GO:0003697|GO:0003713|GO:1905463|GO:0051053|GO:0032092|GO:0060261|GO:0006357|GO:0001111|GO:0060395</t>
        </is>
      </c>
      <c r="I5485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5485" t="inlineStr"/>
      <c r="K5485" t="n">
        <v>127</v>
      </c>
      <c r="L5485" t="n">
        <v>60</v>
      </c>
      <c r="M5485" t="n">
        <v>70</v>
      </c>
      <c r="N5485" t="n">
        <v>59</v>
      </c>
      <c r="O5485" t="inlineStr">
        <is>
          <t>SSSR(59).(60)DDNMFQIGKMR</t>
        </is>
      </c>
      <c r="P5485" t="inlineStr">
        <is>
          <t>SSSRDDNM</t>
        </is>
      </c>
      <c r="Q5485" t="inlineStr">
        <is>
          <t>Internal</t>
        </is>
      </c>
      <c r="R5485" t="inlineStr"/>
      <c r="S5485" t="inlineStr">
        <is>
          <t>M12.002|M12.004|S01.151</t>
        </is>
      </c>
      <c r="T5485" t="inlineStr">
        <is>
          <t>meprin alpha subunit|meprin beta subunit|trypsin 1</t>
        </is>
      </c>
    </row>
    <row r="5486">
      <c r="A5486" s="1" t="n">
        <v>5484</v>
      </c>
      <c r="B5486" t="inlineStr">
        <is>
          <t>HVEIDPEIQKVR</t>
        </is>
      </c>
      <c r="C5486" t="inlineStr">
        <is>
          <t>P19013</t>
        </is>
      </c>
      <c r="D5486" t="inlineStr">
        <is>
          <t>K2C4_HUMAN</t>
        </is>
      </c>
      <c r="E5486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5486" t="inlineStr">
        <is>
          <t>RecName: Full=Keratin, type II cytoskeletal 4; AltName: Full=Cytokeratin-4; Short=CK-4; AltName: Full=Keratin-4; Short=K4; AltName: Full=Type-II keratin Kb4;</t>
        </is>
      </c>
      <c r="G5486" t="inlineStr">
        <is>
          <t>Coiled coil|Disease variant|Intermediate filament|Keratin|Methylation|Reference proteome</t>
        </is>
      </c>
      <c r="H5486" t="inlineStr">
        <is>
          <t>GO:0009986|GO:0005829|GO:0005882|GO:0045111|GO:0045095|GO:0005634|GO:0030280|GO:0007010|GO:0030855|GO:0045109|GO:0031424|GO:0050680</t>
        </is>
      </c>
      <c r="I5486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5486" t="inlineStr"/>
      <c r="K5486" t="n">
        <v>520</v>
      </c>
      <c r="L5486" t="n">
        <v>123</v>
      </c>
      <c r="M5486" t="n">
        <v>134</v>
      </c>
      <c r="N5486" t="n">
        <v>122</v>
      </c>
      <c r="O5486" t="inlineStr">
        <is>
          <t>LTPL(122).(123)HVEIDPEIQKVR</t>
        </is>
      </c>
      <c r="P5486" t="inlineStr">
        <is>
          <t>LTPLHVEI</t>
        </is>
      </c>
      <c r="Q5486" t="inlineStr">
        <is>
          <t>Internal</t>
        </is>
      </c>
      <c r="R5486" t="inlineStr"/>
      <c r="S5486" t="inlineStr"/>
      <c r="T5486" t="inlineStr"/>
    </row>
    <row r="5487">
      <c r="A5487" s="1" t="n">
        <v>5485</v>
      </c>
      <c r="B5487" t="inlineStr">
        <is>
          <t>LLELGPKPEVAQQTR</t>
        </is>
      </c>
      <c r="C5487" t="inlineStr">
        <is>
          <t>P53621</t>
        </is>
      </c>
      <c r="D5487" t="inlineStr">
        <is>
          <t>COPA_HUMAN</t>
        </is>
      </c>
      <c r="E5487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487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487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487" t="inlineStr">
        <is>
          <t>GO:0030126|GO:0005737|GO:0005829|GO:0005789|GO:0070062|GO:0005615|GO:0000139|GO:0030426|GO:0016020|GO:0030133|GO:0005179|GO:0005198|GO:0006888|GO:0006891|GO:0006886|GO:0030157|GO:0006890</t>
        </is>
      </c>
      <c r="I5487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487" t="inlineStr"/>
      <c r="K5487" t="n">
        <v>1224</v>
      </c>
      <c r="L5487" t="n">
        <v>1128</v>
      </c>
      <c r="M5487" t="n">
        <v>1142</v>
      </c>
      <c r="N5487" t="n">
        <v>1127</v>
      </c>
      <c r="O5487" t="inlineStr">
        <is>
          <t>FARR(1127).(1128)LLELGPKPEVAQQTR</t>
        </is>
      </c>
      <c r="P5487" t="inlineStr">
        <is>
          <t>FARRLLEL</t>
        </is>
      </c>
      <c r="Q5487" t="inlineStr">
        <is>
          <t>Internal</t>
        </is>
      </c>
      <c r="R5487" t="inlineStr"/>
      <c r="S5487" t="inlineStr">
        <is>
          <t>S01.151</t>
        </is>
      </c>
      <c r="T5487" t="inlineStr">
        <is>
          <t>trypsin 1</t>
        </is>
      </c>
    </row>
    <row r="5488">
      <c r="A5488" s="1" t="n">
        <v>5486</v>
      </c>
      <c r="B5488" t="inlineStr">
        <is>
          <t>PKAESFFQTKALDVSASDDEIAR</t>
        </is>
      </c>
      <c r="C5488" t="inlineStr">
        <is>
          <t>P13798</t>
        </is>
      </c>
      <c r="D5488" t="inlineStr">
        <is>
          <t>ACPH_HUMAN</t>
        </is>
      </c>
      <c r="E5488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5488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5488" t="inlineStr">
        <is>
          <t>Acetylation|Cytoplasm|Direct protein sequencing|Hydrolase|Phosphoprotein|Reference proteome</t>
        </is>
      </c>
      <c r="H5488" t="inlineStr">
        <is>
          <t>GO:0005829|GO:0070062|GO:0005576|GO:1904813|GO:0031965|GO:0042802|GO:0008242|GO:0003723|GO:0004252|GO:0050435|GO:0006508|GO:0006415</t>
        </is>
      </c>
      <c r="I5488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5488" t="inlineStr"/>
      <c r="K5488" t="n">
        <v>732</v>
      </c>
      <c r="L5488" t="n">
        <v>171</v>
      </c>
      <c r="M5488" t="n">
        <v>193</v>
      </c>
      <c r="N5488" t="n">
        <v>170</v>
      </c>
      <c r="O5488" t="inlineStr">
        <is>
          <t>EKKR(170).(171)PKAESFFQTKALDVSASDDEIAR</t>
        </is>
      </c>
      <c r="P5488" t="inlineStr">
        <is>
          <t>EKKRPKAE</t>
        </is>
      </c>
      <c r="Q5488" t="inlineStr">
        <is>
          <t>Internal</t>
        </is>
      </c>
      <c r="R5488" t="inlineStr"/>
      <c r="S5488" t="inlineStr"/>
      <c r="T5488" t="inlineStr"/>
    </row>
    <row r="5489">
      <c r="A5489" s="1" t="n">
        <v>5487</v>
      </c>
      <c r="B5489" t="inlineStr">
        <is>
          <t>NMQDLVEDFKNKYEDEINKR</t>
        </is>
      </c>
      <c r="C5489" t="inlineStr">
        <is>
          <t>P13647</t>
        </is>
      </c>
      <c r="D5489" t="inlineStr">
        <is>
          <t>K2C5_HUMAN</t>
        </is>
      </c>
      <c r="E548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489" t="inlineStr">
        <is>
          <t>RecName: Full=Keratin, type II cytoskeletal 5; AltName: Full=58 kDa cytokeratin; AltName: Full=Cytokeratin-5; Short=CK-5; AltName: Full=Keratin-5; Short=K5; AltName: Full=Type-II keratin Kb5;</t>
        </is>
      </c>
      <c r="G5489" t="inlineStr">
        <is>
          <t>3D-structure|Coiled coil|Cytoplasm|Disease variant|Epidermolysis bullosa|Intermediate filament|Keratin|Phosphoprotein|Reference proteome</t>
        </is>
      </c>
      <c r="H5489" t="inlineStr">
        <is>
          <t>GO:0005737|GO:0005829|GO:0070062|GO:0005882|GO:0045095|GO:0016020|GO:0005634|GO:0097110|GO:0005200|GO:0030280|GO:0008544|GO:0045109|GO:0045107|GO:0031424|GO:0030334|GO:0032880|GO:0009612</t>
        </is>
      </c>
      <c r="I548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489" t="inlineStr"/>
      <c r="K5489" t="n">
        <v>590</v>
      </c>
      <c r="L5489" t="n">
        <v>246</v>
      </c>
      <c r="M5489" t="n">
        <v>265</v>
      </c>
      <c r="N5489" t="n">
        <v>245</v>
      </c>
      <c r="O5489" t="inlineStr">
        <is>
          <t>SELR(245).(246)NMQDLVEDFKNKYEDEINKR</t>
        </is>
      </c>
      <c r="P5489" t="inlineStr">
        <is>
          <t>SELRNMQD</t>
        </is>
      </c>
      <c r="Q5489" t="inlineStr">
        <is>
          <t>Internal</t>
        </is>
      </c>
      <c r="R5489" t="inlineStr"/>
      <c r="S5489" t="inlineStr"/>
      <c r="T5489" t="inlineStr"/>
    </row>
    <row r="5490">
      <c r="A5490" s="1" t="n">
        <v>5488</v>
      </c>
      <c r="B5490" t="inlineStr">
        <is>
          <t>TCLGPKSM</t>
        </is>
      </c>
      <c r="C5490" t="inlineStr">
        <is>
          <t>P49368</t>
        </is>
      </c>
      <c r="D5490" t="inlineStr">
        <is>
          <t>TCPG_HUMAN</t>
        </is>
      </c>
      <c r="E549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490" t="inlineStr">
        <is>
          <t>RecName: Full=T-complex protein 1 subunit gamma; Short=TCP-1-gamma; AltName: Full=CCT-gamma; AltName: Full=hTRiC5;</t>
        </is>
      </c>
      <c r="G549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49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49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490" t="inlineStr"/>
      <c r="K5490" t="n">
        <v>545</v>
      </c>
      <c r="L5490" t="n">
        <v>39</v>
      </c>
      <c r="M5490" t="n">
        <v>46</v>
      </c>
      <c r="N5490" t="n">
        <v>38</v>
      </c>
      <c r="O5490" t="inlineStr">
        <is>
          <t>DIIR(38).(39)TCLGPKSM</t>
        </is>
      </c>
      <c r="P5490" t="inlineStr">
        <is>
          <t>DIIRTCLG</t>
        </is>
      </c>
      <c r="Q5490" t="inlineStr">
        <is>
          <t>Internal</t>
        </is>
      </c>
      <c r="R5490" t="inlineStr"/>
      <c r="S5490" t="inlineStr"/>
      <c r="T5490" t="inlineStr"/>
    </row>
    <row r="5491">
      <c r="A5491" s="1" t="n">
        <v>5489</v>
      </c>
      <c r="B5491" t="inlineStr">
        <is>
          <t>EKAATLEKEVAGLR</t>
        </is>
      </c>
      <c r="C5491" t="inlineStr">
        <is>
          <t>Q9NNX1</t>
        </is>
      </c>
      <c r="D5491" t="inlineStr">
        <is>
          <t>TUFT1_HUMAN</t>
        </is>
      </c>
      <c r="E5491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5491" t="inlineStr">
        <is>
          <t>RecName: Full=Tuftelin;</t>
        </is>
      </c>
      <c r="G5491" t="inlineStr">
        <is>
          <t>Alternative splicing|Biomineralization|Coiled coil|Reference proteome|Secreted</t>
        </is>
      </c>
      <c r="H5491" t="inlineStr">
        <is>
          <t>GO:0005737|GO:0005576|GO:0030345|GO:0030282|GO:0035556|GO:0042476</t>
        </is>
      </c>
      <c r="I5491" t="inlineStr">
        <is>
          <t>C:cytoplasm|C:extracellular region|F:structural constituent of tooth enamel|P:bone mineralization|P:intracellular signal transduction|P:odontogenesis</t>
        </is>
      </c>
      <c r="J5491" t="inlineStr"/>
      <c r="K5491" t="n">
        <v>390</v>
      </c>
      <c r="L5491" t="n">
        <v>272</v>
      </c>
      <c r="M5491" t="n">
        <v>285</v>
      </c>
      <c r="N5491" t="n">
        <v>271</v>
      </c>
      <c r="O5491" t="inlineStr">
        <is>
          <t>QAER(271).(272)EKAATLEKEVAGLR</t>
        </is>
      </c>
      <c r="P5491" t="inlineStr">
        <is>
          <t>QAEREKAA</t>
        </is>
      </c>
      <c r="Q5491" t="inlineStr">
        <is>
          <t>Internal</t>
        </is>
      </c>
      <c r="R5491" t="inlineStr"/>
      <c r="S5491" t="inlineStr"/>
      <c r="T5491" t="inlineStr"/>
    </row>
    <row r="5492">
      <c r="A5492" s="1" t="n">
        <v>5490</v>
      </c>
      <c r="B5492" t="inlineStr">
        <is>
          <t>ASSSSLEKSYELPDGQVITIGNER</t>
        </is>
      </c>
      <c r="C5492" t="inlineStr">
        <is>
          <t>P60709</t>
        </is>
      </c>
      <c r="D5492" t="inlineStr">
        <is>
          <t>ACTB_HUMAN</t>
        </is>
      </c>
      <c r="E549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492" t="inlineStr">
        <is>
          <t>RecName: Full=Actin, cytoplasmic 1; EC=3.6.4.- {ECO:0000250|UniProtKB:P68137}; AltName: Full=Beta-actin; Contains: RecName: Full=Actin, cytoplasmic 1, N-terminally processed;</t>
        </is>
      </c>
      <c r="G549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49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49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492" t="inlineStr"/>
      <c r="K5492" t="n">
        <v>375</v>
      </c>
      <c r="L5492" t="n">
        <v>231</v>
      </c>
      <c r="M5492" t="n">
        <v>254</v>
      </c>
      <c r="N5492" t="n">
        <v>230</v>
      </c>
      <c r="O5492" t="inlineStr">
        <is>
          <t>MATA(230).(231)ASSSSLEKSYELPDGQVITIGNER</t>
        </is>
      </c>
      <c r="P5492" t="inlineStr">
        <is>
          <t>MATAASSS</t>
        </is>
      </c>
      <c r="Q5492" t="inlineStr">
        <is>
          <t>Internal</t>
        </is>
      </c>
      <c r="R5492" t="inlineStr"/>
      <c r="S5492" t="inlineStr"/>
      <c r="T5492" t="inlineStr"/>
    </row>
    <row r="5493">
      <c r="A5493" s="1" t="n">
        <v>5491</v>
      </c>
      <c r="B5493" t="inlineStr">
        <is>
          <t>QLLAKCGLVLSWKR</t>
        </is>
      </c>
      <c r="C5493" t="inlineStr">
        <is>
          <t>P49756</t>
        </is>
      </c>
      <c r="D5493" t="inlineStr">
        <is>
          <t>RBM25_HUMAN</t>
        </is>
      </c>
      <c r="E5493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5493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5493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5493" t="inlineStr">
        <is>
          <t>GO:0005737|GO:0016607|GO:0005654|GO:0003729|GO:0003723|GO:0006397|GO:0000381|GO:0042981|GO:0008380</t>
        </is>
      </c>
      <c r="I5493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5493" t="inlineStr"/>
      <c r="K5493" t="n">
        <v>843</v>
      </c>
      <c r="L5493" t="n">
        <v>105</v>
      </c>
      <c r="M5493" t="n">
        <v>118</v>
      </c>
      <c r="N5493" t="n">
        <v>104</v>
      </c>
      <c r="O5493" t="inlineStr">
        <is>
          <t>MLIR(104).(105)QLLAKCGLVLSWKR</t>
        </is>
      </c>
      <c r="P5493" t="inlineStr">
        <is>
          <t>MLIRQLLA</t>
        </is>
      </c>
      <c r="Q5493" t="inlineStr">
        <is>
          <t>Internal</t>
        </is>
      </c>
      <c r="R5493" t="inlineStr"/>
      <c r="S5493" t="inlineStr"/>
      <c r="T5493" t="inlineStr"/>
    </row>
    <row r="5494">
      <c r="A5494" s="1" t="n">
        <v>5492</v>
      </c>
      <c r="B5494" t="inlineStr">
        <is>
          <t>MVLSSFVLAEKAAAYR</t>
        </is>
      </c>
      <c r="C5494" t="inlineStr">
        <is>
          <t>P49327</t>
        </is>
      </c>
      <c r="D5494" t="inlineStr">
        <is>
          <t>FAS_HUMAN</t>
        </is>
      </c>
      <c r="E54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4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94" t="inlineStr"/>
      <c r="K5494" t="n">
        <v>2511</v>
      </c>
      <c r="L5494" t="n">
        <v>2104</v>
      </c>
      <c r="M5494" t="n">
        <v>2119</v>
      </c>
      <c r="N5494" t="n">
        <v>2103</v>
      </c>
      <c r="O5494" t="inlineStr">
        <is>
          <t>NQPH(2103).(2104)MVLSSFVLAEKAAAYR</t>
        </is>
      </c>
      <c r="P5494" t="inlineStr">
        <is>
          <t>NQPHMVLS</t>
        </is>
      </c>
      <c r="Q5494" t="inlineStr">
        <is>
          <t>Internal</t>
        </is>
      </c>
      <c r="R5494" t="inlineStr"/>
      <c r="S5494" t="inlineStr"/>
      <c r="T5494" t="inlineStr"/>
    </row>
    <row r="5495">
      <c r="A5495" s="1" t="n">
        <v>5493</v>
      </c>
      <c r="B5495" t="inlineStr">
        <is>
          <t>RKPDTIEVQQMKAQAR</t>
        </is>
      </c>
      <c r="C5495" t="inlineStr">
        <is>
          <t>P35241</t>
        </is>
      </c>
      <c r="D5495" t="inlineStr">
        <is>
          <t>RADI_HUMAN</t>
        </is>
      </c>
      <c r="E549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495" t="inlineStr">
        <is>
          <t>RecName: Full=Radixin;</t>
        </is>
      </c>
      <c r="G5495" t="inlineStr">
        <is>
          <t>Actin capping|Actin-binding|Alternative splicing|Cell membrane|Cell projection|Cytoplasm|Cytoskeleton|Deafness|Disease variant|Membrane|Non-syndromic deafness|Phosphoprotein|Reference proteome</t>
        </is>
      </c>
      <c r="H549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49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495" t="inlineStr"/>
      <c r="K5495" t="n">
        <v>583</v>
      </c>
      <c r="L5495" t="n">
        <v>295</v>
      </c>
      <c r="M5495" t="n">
        <v>310</v>
      </c>
      <c r="N5495" t="n">
        <v>294</v>
      </c>
      <c r="O5495" t="inlineStr">
        <is>
          <t>YMRR(294).(295)RKPDTIEVQQMKAQAR</t>
        </is>
      </c>
      <c r="P5495" t="inlineStr">
        <is>
          <t>YMRRRKPD</t>
        </is>
      </c>
      <c r="Q5495" t="inlineStr">
        <is>
          <t>Internal</t>
        </is>
      </c>
      <c r="R5495" t="inlineStr"/>
      <c r="S5495" t="inlineStr"/>
      <c r="T5495" t="inlineStr"/>
    </row>
    <row r="5496">
      <c r="A5496" s="1" t="n">
        <v>5494</v>
      </c>
      <c r="B5496" t="inlineStr">
        <is>
          <t>QCPLKVSYGIGDEEHDQEGR</t>
        </is>
      </c>
      <c r="C5496" t="inlineStr">
        <is>
          <t>P27695</t>
        </is>
      </c>
      <c r="D5496" t="inlineStr">
        <is>
          <t>APEX1_HUMAN</t>
        </is>
      </c>
      <c r="E5496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496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496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496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496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496" t="inlineStr"/>
      <c r="K5496" t="n">
        <v>318</v>
      </c>
      <c r="L5496" t="n">
        <v>137</v>
      </c>
      <c r="M5496" t="n">
        <v>156</v>
      </c>
      <c r="N5496" t="n">
        <v>136</v>
      </c>
      <c r="O5496" t="inlineStr">
        <is>
          <t>LLSR(136).(137)QCPLKVSYGIGDEEHDQEGR</t>
        </is>
      </c>
      <c r="P5496" t="inlineStr">
        <is>
          <t>LLSRQCPL</t>
        </is>
      </c>
      <c r="Q5496" t="inlineStr">
        <is>
          <t>Internal</t>
        </is>
      </c>
      <c r="R5496" t="inlineStr"/>
      <c r="S5496" t="inlineStr"/>
      <c r="T5496" t="inlineStr"/>
    </row>
    <row r="5497">
      <c r="A5497" s="1" t="n">
        <v>5495</v>
      </c>
      <c r="B5497" t="inlineStr">
        <is>
          <t>LKGYLISGSSYAR</t>
        </is>
      </c>
      <c r="C5497" t="inlineStr">
        <is>
          <t>Q86VP6</t>
        </is>
      </c>
      <c r="D5497" t="inlineStr">
        <is>
          <t>CAND1_HUMAN</t>
        </is>
      </c>
      <c r="E549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49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497" t="inlineStr">
        <is>
          <t>3D-structure|Acetylation|Alternative splicing|Cytoplasm|Direct protein sequencing|Nucleus|Phosphoprotein|Reference proteome|Repeat|Ubl conjugation pathway</t>
        </is>
      </c>
      <c r="H549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49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497" t="inlineStr"/>
      <c r="K5497" t="n">
        <v>1230</v>
      </c>
      <c r="L5497" t="n">
        <v>970</v>
      </c>
      <c r="M5497" t="n">
        <v>982</v>
      </c>
      <c r="N5497" t="n">
        <v>969</v>
      </c>
      <c r="O5497" t="inlineStr">
        <is>
          <t>LLPR(969).(970)LKGYLISGSSYAR</t>
        </is>
      </c>
      <c r="P5497" t="inlineStr">
        <is>
          <t>LLPRLKGY</t>
        </is>
      </c>
      <c r="Q5497" t="inlineStr">
        <is>
          <t>Internal</t>
        </is>
      </c>
      <c r="R5497" t="inlineStr"/>
      <c r="S5497" t="inlineStr"/>
      <c r="T5497" t="inlineStr"/>
    </row>
    <row r="5498">
      <c r="A5498" s="1" t="n">
        <v>5496</v>
      </c>
      <c r="B5498" t="inlineStr">
        <is>
          <t>LFAVAPNQNLKEQGLR</t>
        </is>
      </c>
      <c r="C5498" t="inlineStr">
        <is>
          <t>P12110</t>
        </is>
      </c>
      <c r="D5498" t="inlineStr">
        <is>
          <t>CO6A2_HUMAN</t>
        </is>
      </c>
      <c r="E5498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5498" t="inlineStr">
        <is>
          <t>RecName: Full=Collagen alpha-2(VI) chain; Flags: Precursor;</t>
        </is>
      </c>
      <c r="G5498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5498" t="inlineStr">
        <is>
          <t>GO:0005581|GO:0062023|GO:0005788|GO:0070062|GO:0005576|GO:0005615|GO:1903561|GO:0032991|GO:0042383|GO:0005518|GO:0030020|GO:0007155|GO:0009749</t>
        </is>
      </c>
      <c r="I5498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5498" t="inlineStr"/>
      <c r="K5498" t="n">
        <v>1019</v>
      </c>
      <c r="L5498" t="n">
        <v>187</v>
      </c>
      <c r="M5498" t="n">
        <v>202</v>
      </c>
      <c r="N5498" t="n">
        <v>186</v>
      </c>
      <c r="O5498" t="inlineStr">
        <is>
          <t>EGIR(186).(187)LFAVAPNQNLKEQGLR</t>
        </is>
      </c>
      <c r="P5498" t="inlineStr">
        <is>
          <t>EGIRLFAV</t>
        </is>
      </c>
      <c r="Q5498" t="inlineStr">
        <is>
          <t>Internal</t>
        </is>
      </c>
      <c r="R5498" t="inlineStr"/>
      <c r="S5498" t="inlineStr"/>
      <c r="T5498" t="inlineStr"/>
    </row>
    <row r="5499">
      <c r="A5499" s="1" t="n">
        <v>5497</v>
      </c>
      <c r="B5499" t="inlineStr">
        <is>
          <t>TSSSSIKGSSGLGGGSSR</t>
        </is>
      </c>
      <c r="C5499" t="inlineStr">
        <is>
          <t>Q04695</t>
        </is>
      </c>
      <c r="D5499" t="inlineStr">
        <is>
          <t>K1C17_HUMAN</t>
        </is>
      </c>
      <c r="E549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499" t="inlineStr">
        <is>
          <t>RecName: Full=Keratin, type I cytoskeletal 17; AltName: Full=39.1; AltName: Full=Cytokeratin-17; Short=CK-17; AltName: Full=Keratin-17; Short=K17;</t>
        </is>
      </c>
      <c r="G5499" t="inlineStr">
        <is>
          <t>Coiled coil|Cytoplasm|Disease variant|Ectodermal dysplasia|Intermediate filament|Isopeptide bond|Keratin|Palmoplantar keratoderma|Phosphoprotein|Reference proteome|Ubl conjugation</t>
        </is>
      </c>
      <c r="H5499" t="inlineStr">
        <is>
          <t>GO:0001533|GO:0005856|GO:0005829|GO:0045111|GO:0045095|GO:0005198|GO:0030855|GO:0031069|GO:0045109|GO:0031424|GO:0030307|GO:0051798|GO:0045727</t>
        </is>
      </c>
      <c r="I549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499" t="inlineStr"/>
      <c r="K5499" t="n">
        <v>432</v>
      </c>
      <c r="L5499" t="n">
        <v>9</v>
      </c>
      <c r="M5499" t="n">
        <v>26</v>
      </c>
      <c r="N5499" t="n">
        <v>8</v>
      </c>
      <c r="O5499" t="inlineStr">
        <is>
          <t>IRQF(8).(9)TSSSSIKGSSGLGGGSSR</t>
        </is>
      </c>
      <c r="P5499" t="inlineStr">
        <is>
          <t>IRQFTSSS</t>
        </is>
      </c>
      <c r="Q5499" t="inlineStr">
        <is>
          <t>Internal</t>
        </is>
      </c>
      <c r="R5499" t="inlineStr"/>
      <c r="S5499" t="inlineStr"/>
      <c r="T5499" t="inlineStr"/>
    </row>
    <row r="5500">
      <c r="A5500" s="1" t="n">
        <v>5498</v>
      </c>
      <c r="B5500" t="inlineStr">
        <is>
          <t>GINGVSPKVR</t>
        </is>
      </c>
      <c r="C5500" t="inlineStr">
        <is>
          <t>P18124</t>
        </is>
      </c>
      <c r="D5500" t="inlineStr">
        <is>
          <t>RL7_HUMAN</t>
        </is>
      </c>
      <c r="E5500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5500" t="inlineStr">
        <is>
          <t>RecName: Full=Large ribosomal subunit protein uL30 {ECO:0000303|PubMed:24524803}; AltName: Full=60S ribosomal protein L7;</t>
        </is>
      </c>
      <c r="G5500" t="inlineStr">
        <is>
          <t>3D-structure|Acetylation|Cytoplasm|Direct protein sequencing|Phosphoprotein|Reference proteome|Repeat|Ribonucleoprotein|Ribosomal protein|RNA-binding</t>
        </is>
      </c>
      <c r="H5500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5500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5500" t="inlineStr"/>
      <c r="K5500" t="n">
        <v>248</v>
      </c>
      <c r="L5500" t="n">
        <v>97</v>
      </c>
      <c r="M5500" t="n">
        <v>106</v>
      </c>
      <c r="N5500" t="n">
        <v>96</v>
      </c>
      <c r="O5500" t="inlineStr">
        <is>
          <t>IRIR(96).(97)GINGVSPKVR</t>
        </is>
      </c>
      <c r="P5500" t="inlineStr">
        <is>
          <t>IRIRGING</t>
        </is>
      </c>
      <c r="Q5500" t="inlineStr">
        <is>
          <t>Internal</t>
        </is>
      </c>
      <c r="R5500" t="inlineStr"/>
      <c r="S5500" t="inlineStr"/>
      <c r="T5500" t="inlineStr"/>
    </row>
    <row r="5501">
      <c r="A5501" s="1" t="n">
        <v>5499</v>
      </c>
      <c r="B5501" t="inlineStr">
        <is>
          <t>AYGLKSGLKKQELLEALTKHFQD</t>
        </is>
      </c>
      <c r="C5501" t="inlineStr">
        <is>
          <t>P12956</t>
        </is>
      </c>
      <c r="D5501" t="inlineStr">
        <is>
          <t>XRCC6_HUMAN</t>
        </is>
      </c>
      <c r="E550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50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50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50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50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501" t="inlineStr"/>
      <c r="K5501" t="n">
        <v>609</v>
      </c>
      <c r="L5501" t="n">
        <v>587</v>
      </c>
      <c r="M5501" t="n">
        <v>609</v>
      </c>
      <c r="N5501" t="n">
        <v>586</v>
      </c>
      <c r="O5501" t="inlineStr">
        <is>
          <t>EACR(586).(587)AYGLKSGLKKQELLEALTKHFQD</t>
        </is>
      </c>
      <c r="P5501" t="inlineStr">
        <is>
          <t>EACRAYGL</t>
        </is>
      </c>
      <c r="Q5501" t="inlineStr">
        <is>
          <t>Internal</t>
        </is>
      </c>
      <c r="R5501" t="inlineStr"/>
      <c r="S5501" t="inlineStr"/>
      <c r="T5501" t="inlineStr"/>
    </row>
    <row r="5502">
      <c r="A5502" s="1" t="n">
        <v>5500</v>
      </c>
      <c r="B5502" t="inlineStr">
        <is>
          <t>LGYAVYETPTAHNGAKNPR</t>
        </is>
      </c>
      <c r="C5502" t="inlineStr">
        <is>
          <t>Q9H0E2</t>
        </is>
      </c>
      <c r="D5502" t="inlineStr">
        <is>
          <t>TOLIP_HUMAN</t>
        </is>
      </c>
      <c r="E5502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5502" t="inlineStr">
        <is>
          <t>RecName: Full=Toll-interacting protein;</t>
        </is>
      </c>
      <c r="G5502" t="inlineStr">
        <is>
          <t>3D-structure|Acetylation|Alternative splicing|Autophagy|Cytoplasm|Endosome|Immunity|Inflammatory response|Innate immunity|Phosphoprotein|Reference proteome|Repeat</t>
        </is>
      </c>
      <c r="H5502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5502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5502" t="inlineStr"/>
      <c r="K5502" t="n">
        <v>274</v>
      </c>
      <c r="L5502" t="n">
        <v>81</v>
      </c>
      <c r="M5502" t="n">
        <v>99</v>
      </c>
      <c r="N5502" t="n">
        <v>80</v>
      </c>
      <c r="O5502" t="inlineStr">
        <is>
          <t>CRLR(80).(81)LGYAVYETPTAHNGAKNPR</t>
        </is>
      </c>
      <c r="P5502" t="inlineStr">
        <is>
          <t>CRLRLGYA</t>
        </is>
      </c>
      <c r="Q5502" t="inlineStr">
        <is>
          <t>Internal</t>
        </is>
      </c>
      <c r="R5502" t="inlineStr"/>
      <c r="S5502" t="inlineStr"/>
      <c r="T5502" t="inlineStr"/>
    </row>
    <row r="5503">
      <c r="A5503" s="1" t="n">
        <v>5501</v>
      </c>
      <c r="B5503" t="inlineStr">
        <is>
          <t>VLPSITTEILKSVVAR</t>
        </is>
      </c>
      <c r="C5503" t="inlineStr">
        <is>
          <t>P35232</t>
        </is>
      </c>
      <c r="D5503" t="inlineStr">
        <is>
          <t>PHB1_HUMAN</t>
        </is>
      </c>
      <c r="E550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5503" t="inlineStr">
        <is>
          <t>RecName: Full=Prohibitin 1 {ECO:0000305};</t>
        </is>
      </c>
      <c r="G550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550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550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5503" t="inlineStr"/>
      <c r="K5503" t="n">
        <v>272</v>
      </c>
      <c r="L5503" t="n">
        <v>118</v>
      </c>
      <c r="M5503" t="n">
        <v>133</v>
      </c>
      <c r="N5503" t="n">
        <v>117</v>
      </c>
      <c r="O5503" t="inlineStr">
        <is>
          <t>YDER(117).(118)VLPSITTEILKSVVAR</t>
        </is>
      </c>
      <c r="P5503" t="inlineStr">
        <is>
          <t>YDERVLPS</t>
        </is>
      </c>
      <c r="Q5503" t="inlineStr">
        <is>
          <t>Internal</t>
        </is>
      </c>
      <c r="R5503" t="inlineStr"/>
      <c r="S5503" t="inlineStr">
        <is>
          <t>S01.151</t>
        </is>
      </c>
      <c r="T5503" t="inlineStr">
        <is>
          <t>trypsin 1</t>
        </is>
      </c>
    </row>
    <row r="5504">
      <c r="A5504" s="1" t="n">
        <v>5502</v>
      </c>
      <c r="B5504" t="inlineStr">
        <is>
          <t>CKQLICDPSYIPDR</t>
        </is>
      </c>
      <c r="C5504" t="inlineStr">
        <is>
          <t>P31150</t>
        </is>
      </c>
      <c r="D5504" t="inlineStr">
        <is>
          <t>GDIA_HUMAN</t>
        </is>
      </c>
      <c r="E550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50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504" t="inlineStr">
        <is>
          <t>Cytoplasm|Direct protein sequencing|Disease variant|Golgi apparatus|GTPase activation|Intellectual disability|Reference proteome</t>
        </is>
      </c>
      <c r="H550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50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504" t="inlineStr"/>
      <c r="K5504" t="n">
        <v>447</v>
      </c>
      <c r="L5504" t="n">
        <v>277</v>
      </c>
      <c r="M5504" t="n">
        <v>290</v>
      </c>
      <c r="N5504" t="n">
        <v>276</v>
      </c>
      <c r="O5504" t="inlineStr">
        <is>
          <t>EVAR(276).(277)CKQLICDPSYIPDR</t>
        </is>
      </c>
      <c r="P5504" t="inlineStr">
        <is>
          <t>EVARCKQL</t>
        </is>
      </c>
      <c r="Q5504" t="inlineStr">
        <is>
          <t>Internal</t>
        </is>
      </c>
      <c r="R5504" t="inlineStr"/>
      <c r="S5504" t="inlineStr"/>
      <c r="T5504" t="inlineStr"/>
    </row>
    <row r="5505">
      <c r="A5505" s="1" t="n">
        <v>5503</v>
      </c>
      <c r="B5505" t="inlineStr">
        <is>
          <t>VAAGLPPILVHTDAAQALGKQR</t>
        </is>
      </c>
      <c r="C5505" t="inlineStr">
        <is>
          <t>Q96I15</t>
        </is>
      </c>
      <c r="D5505" t="inlineStr">
        <is>
          <t>SCLY_HUMAN</t>
        </is>
      </c>
      <c r="E5505" t="inlineStr">
        <is>
          <t>MEAAVAPGRDAPAPAASQPSGCGKHNSPERKVYMDYNATTPLEPEVIQAMTKAMWEAWGNPSSPYSAGRKAKDIINAARESLAKMIGGKPQDIIFTSGGTESNNLVIHSVVKHFHANQTSKGHTGGHHSPVKGAKPHFITSSVEHDSIRLPLEHLVEEQVAAVTFVPVSKVSGQAEVDDILAAVRPTTRLVTIMLANNETGIVMPVPEISQRIKALNQERVAAGLPPILVHTDAAQALGKQRVDVEDLGVDFLTIVGHKFYGPRIGALYIRGLGEFTPLYPMLFGGGQERNFRPGTENTPMIAGLGKAAELVTQNCEAYEAHMRDVRDYLEERLEAEFGQKRIHLNSQFPGTQRLPNTCNFSIRGPRLQGHVVLAQCRVLMASVGAACHSDHGDQPSPVLLSYGVPFDVARNALRLSVGRSTTRAEVDLVVQDLKQAVAQLEDQA</t>
        </is>
      </c>
      <c r="F5505" t="inlineStr">
        <is>
          <t>RecName: Full=Selenocysteine lyase {ECO:0000303|PubMed:10692412}; Short=hSCL {ECO:0000303|PubMed:10692412}; EC=4.4.1.16 {ECO:0000250|UniProtKB:Q68FT9};</t>
        </is>
      </c>
      <c r="G5505" t="inlineStr">
        <is>
          <t>3D-structure|Acetylation|Alternative splicing|Cytoplasm|Lyase|Phosphoprotein|Pyridoxal phosphate|Reference proteome|Transferase</t>
        </is>
      </c>
      <c r="H5505" t="inlineStr">
        <is>
          <t>GO:1902494|GO:0005829|GO:0005794|GO:0016597|GO:0042803|GO:0009000|GO:0016740|GO:0070279|GO:0006520|GO:0016261</t>
        </is>
      </c>
      <c r="I5505" t="inlineStr">
        <is>
          <t>C:catalytic complex|C:cytosol|C:Golgi apparatus|F:amino acid binding|F:protein homodimerization activity|F:selenocysteine lyase activity|F:transferase activity|F:vitamin B6 binding|P:amino acid metabolic process|P:selenocysteine catabolic process</t>
        </is>
      </c>
      <c r="J5505" t="inlineStr"/>
      <c r="K5505" t="n">
        <v>445</v>
      </c>
      <c r="L5505" t="n">
        <v>221</v>
      </c>
      <c r="M5505" t="n">
        <v>242</v>
      </c>
      <c r="N5505" t="n">
        <v>220</v>
      </c>
      <c r="O5505" t="inlineStr">
        <is>
          <t>NQER(220).(221)VAAGLPPILVHTDAAQALGKQR</t>
        </is>
      </c>
      <c r="P5505" t="inlineStr">
        <is>
          <t>NQERVAAG</t>
        </is>
      </c>
      <c r="Q5505" t="inlineStr">
        <is>
          <t>Internal</t>
        </is>
      </c>
      <c r="R5505" t="inlineStr"/>
      <c r="S5505" t="inlineStr"/>
      <c r="T5505" t="inlineStr"/>
    </row>
    <row r="5506">
      <c r="A5506" s="1" t="n">
        <v>5504</v>
      </c>
      <c r="B5506" t="inlineStr">
        <is>
          <t>ISSLSKEGLIER</t>
        </is>
      </c>
      <c r="C5506" t="inlineStr">
        <is>
          <t>Q9BRJ2</t>
        </is>
      </c>
      <c r="D5506" t="inlineStr">
        <is>
          <t>RM45_HUMAN</t>
        </is>
      </c>
      <c r="E5506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5506" t="inlineStr">
        <is>
          <t>RecName: Full=Large ribosomal subunit protein mL45 {ECO:0000303|PubMed:25278503}; AltName: Full=39S ribosomal protein L45, mitochondrial; Short=L45mt; Short=MRP-L45; Flags: Precursor;</t>
        </is>
      </c>
      <c r="G5506" t="inlineStr">
        <is>
          <t>3D-structure|Mitochondrion|Reference proteome|Ribonucleoprotein|Ribosomal protein|Transit peptide</t>
        </is>
      </c>
      <c r="H5506" t="inlineStr">
        <is>
          <t>GO:0005743|GO:0005762|GO:0005739|GO:0003723|GO:0032543</t>
        </is>
      </c>
      <c r="I5506" t="inlineStr">
        <is>
          <t>C:mitochondrial inner membrane|C:mitochondrial large ribosomal subunit|C:mitochondrion|F:RNA binding|P:mitochondrial translation</t>
        </is>
      </c>
      <c r="J5506" t="inlineStr"/>
      <c r="K5506" t="n">
        <v>306</v>
      </c>
      <c r="L5506" t="n">
        <v>97</v>
      </c>
      <c r="M5506" t="n">
        <v>108</v>
      </c>
      <c r="N5506" t="n">
        <v>96</v>
      </c>
      <c r="O5506" t="inlineStr">
        <is>
          <t>GDAR(96).(97)ISSLSKEGLIER</t>
        </is>
      </c>
      <c r="P5506" t="inlineStr">
        <is>
          <t>GDARISSL</t>
        </is>
      </c>
      <c r="Q5506" t="inlineStr">
        <is>
          <t>Internal</t>
        </is>
      </c>
      <c r="R5506" t="inlineStr"/>
      <c r="S5506" t="inlineStr"/>
      <c r="T5506" t="inlineStr"/>
    </row>
    <row r="5507">
      <c r="A5507" s="1" t="n">
        <v>5505</v>
      </c>
      <c r="B5507" t="inlineStr">
        <is>
          <t>VVDLMAHMASKE</t>
        </is>
      </c>
      <c r="C5507" t="inlineStr">
        <is>
          <t>P04406</t>
        </is>
      </c>
      <c r="D5507" t="inlineStr">
        <is>
          <t>G3P_HUMAN</t>
        </is>
      </c>
      <c r="E550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50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50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50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50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507" t="inlineStr"/>
      <c r="K5507" t="n">
        <v>335</v>
      </c>
      <c r="L5507" t="n">
        <v>324</v>
      </c>
      <c r="M5507" t="n">
        <v>335</v>
      </c>
      <c r="N5507" t="n">
        <v>323</v>
      </c>
      <c r="O5507" t="inlineStr">
        <is>
          <t>YSNR(323).(324)VVDLMAHMASKE</t>
        </is>
      </c>
      <c r="P5507" t="inlineStr">
        <is>
          <t>YSNRVVDL</t>
        </is>
      </c>
      <c r="Q5507" t="inlineStr">
        <is>
          <t>Internal</t>
        </is>
      </c>
      <c r="R5507" t="inlineStr"/>
      <c r="S5507" t="inlineStr">
        <is>
          <t>S01.047|S01.151|S01.224|S01.308</t>
        </is>
      </c>
      <c r="T5507" t="inlineStr">
        <is>
          <t>human airway trypsin-like peptidase|trypsin 1|hepsin|matriptase-2</t>
        </is>
      </c>
    </row>
    <row r="5508">
      <c r="A5508" s="1" t="n">
        <v>5506</v>
      </c>
      <c r="B5508" t="inlineStr">
        <is>
          <t>SELKNMQDMVEDYR</t>
        </is>
      </c>
      <c r="C5508" t="inlineStr">
        <is>
          <t>P04264</t>
        </is>
      </c>
      <c r="D5508" t="inlineStr">
        <is>
          <t>K2C1_HUMAN</t>
        </is>
      </c>
      <c r="E550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50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50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50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50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508" t="inlineStr"/>
      <c r="K5508" t="n">
        <v>644</v>
      </c>
      <c r="L5508" t="n">
        <v>254</v>
      </c>
      <c r="M5508" t="n">
        <v>267</v>
      </c>
      <c r="N5508" t="n">
        <v>253</v>
      </c>
      <c r="O5508" t="inlineStr">
        <is>
          <t>SRLD(253).(254)SELKNMQDMVEDYR</t>
        </is>
      </c>
      <c r="P5508" t="inlineStr">
        <is>
          <t>SRLDSELK</t>
        </is>
      </c>
      <c r="Q5508" t="inlineStr">
        <is>
          <t>Internal</t>
        </is>
      </c>
      <c r="R5508" t="inlineStr"/>
      <c r="S5508" t="inlineStr"/>
      <c r="T5508" t="inlineStr"/>
    </row>
    <row r="5509">
      <c r="A5509" s="1" t="n">
        <v>5507</v>
      </c>
      <c r="B5509" t="inlineStr">
        <is>
          <t>LTKITKPGSIDSNNQLFAPGGR</t>
        </is>
      </c>
      <c r="C5509" t="inlineStr">
        <is>
          <t>Q04637</t>
        </is>
      </c>
      <c r="D5509" t="inlineStr">
        <is>
          <t>IF4G1_HUMAN</t>
        </is>
      </c>
      <c r="E550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509" t="inlineStr">
        <is>
          <t>RecName: Full=Eukaryotic translation initiation factor 4 gamma 1; Short=eIF-4-gamma 1; Short=eIF-4G 1; Short=eIF-4G1; AltName: Full=p220;</t>
        </is>
      </c>
      <c r="G550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50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550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5509" t="inlineStr"/>
      <c r="K5509" t="n">
        <v>1599</v>
      </c>
      <c r="L5509" t="n">
        <v>1069</v>
      </c>
      <c r="M5509" t="n">
        <v>1090</v>
      </c>
      <c r="N5509" t="n">
        <v>1068</v>
      </c>
      <c r="O5509" t="inlineStr">
        <is>
          <t>DTSR(1068).(1069)LTKITKPGSIDSNNQLFAPGGR</t>
        </is>
      </c>
      <c r="P5509" t="inlineStr">
        <is>
          <t>DTSRLTKI</t>
        </is>
      </c>
      <c r="Q5509" t="inlineStr">
        <is>
          <t>Internal</t>
        </is>
      </c>
      <c r="R5509" t="inlineStr"/>
      <c r="S5509" t="inlineStr"/>
      <c r="T5509" t="inlineStr"/>
    </row>
    <row r="5510">
      <c r="A5510" s="1" t="n">
        <v>5508</v>
      </c>
      <c r="B5510" t="inlineStr">
        <is>
          <t>AALEALGSCLNNKYSEGYPGKR</t>
        </is>
      </c>
      <c r="C5510" t="inlineStr">
        <is>
          <t>P34897</t>
        </is>
      </c>
      <c r="D5510" t="inlineStr">
        <is>
          <t>GLYM_HUMAN</t>
        </is>
      </c>
      <c r="E551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551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551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551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551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5510" t="inlineStr"/>
      <c r="K5510" t="n">
        <v>504</v>
      </c>
      <c r="L5510" t="n">
        <v>83</v>
      </c>
      <c r="M5510" t="n">
        <v>104</v>
      </c>
      <c r="N5510" t="n">
        <v>82</v>
      </c>
      <c r="O5510" t="inlineStr">
        <is>
          <t>FCSR(82).(83)AALEALGSCLNNKYSEGYPGKR</t>
        </is>
      </c>
      <c r="P5510" t="inlineStr">
        <is>
          <t>FCSRAALE</t>
        </is>
      </c>
      <c r="Q5510" t="inlineStr">
        <is>
          <t>Internal</t>
        </is>
      </c>
      <c r="R5510" t="inlineStr"/>
      <c r="S5510" t="inlineStr">
        <is>
          <t>S01.151</t>
        </is>
      </c>
      <c r="T5510" t="inlineStr">
        <is>
          <t>trypsin 1</t>
        </is>
      </c>
    </row>
    <row r="5511">
      <c r="A5511" s="1" t="n">
        <v>5509</v>
      </c>
      <c r="B5511" t="inlineStr">
        <is>
          <t>TAKEALLVANGTPR</t>
        </is>
      </c>
      <c r="C5511" t="inlineStr">
        <is>
          <t>Q8IZ83</t>
        </is>
      </c>
      <c r="D5511" t="inlineStr">
        <is>
          <t>A16A1_HUMAN</t>
        </is>
      </c>
      <c r="E5511" t="inlineStr">
        <is>
          <t>MAATRAGPRAREIFTSLEYGPVPESHACALAWLDTQDRCLGHYVNGKWLKPEHRNSVPCQDPITGENLASCLQAQAEDVAAAVEAARMAFKGWSAHPGVVRAQHLTRLAEVIQKHQRLLWTLESLVTGRAVREVRDGDVQLAQQLLHYHAIQASTQEEALAGWEPMGVIGLILPPTFSFLEMMWRICPALAVGCTVVALVPPASPAPLLLAQLAGELGPFPGILNVLSGPASLVPILASQPGIRKVAFCGAPEEGRALRRSLAGECAELGLALGTESLLLLTDTADVDSAVEGVVDAAWSDRGPGGLRLLIQESVWDEAMRRLQERMGRLRSGRGLDGAVDMGARGAAACDLVQRFVREAQSQGAQVFQAGDVPSERPFYPPTLVSNLPPASPCAQVEVPWPVVVASPFRTAKEALLVANGTPRGGSASVWSERLGQALELGYGLQVGTVWINAHGLRDPSVPTGGCKESGCSWHGGPDGLYEYLRPSGTPARLSCLSKNLNYDTFGLAVPSTLPAGPEIGPSPAPPYGLFVGGRFQAPGARSSRPIRDSSGNLHGYVAEGGAKDIRGAVEAAHQAFPGWAGQSPGARAALLWALAAALERRKSTLASRLERQGAELKAAEAEVELSARRLRAWGARVQAQGHTLQVAGLRGPVLRLREPLGVLAVVCPDEWPLLAFVSLLAPALAYGNTVVMVPSAACPLLALEVCQDMATVFPAGLANVVTGDRDHLTRCLALHQDVQAMWYFGSAQGSQFVEWASAGNLKPVWASRGCPRAWDQEAEGAGPELGLRVARTKALWLPMGD</t>
        </is>
      </c>
      <c r="F5511" t="inlineStr">
        <is>
          <t>RecName: Full=Aldehyde dehydrogenase family 16 member A1;</t>
        </is>
      </c>
      <c r="G5511" t="inlineStr">
        <is>
          <t>Alternative splicing|Reference proteome</t>
        </is>
      </c>
      <c r="H5511" t="inlineStr">
        <is>
          <t>GO:0016020|GO:0016620</t>
        </is>
      </c>
      <c r="I5511" t="inlineStr">
        <is>
          <t>C:membrane|F:oxidoreductase activity, acting on the aldehyde or oxo group of donors, NAD or NADP as acceptor</t>
        </is>
      </c>
      <c r="J5511" t="inlineStr"/>
      <c r="K5511" t="n">
        <v>802</v>
      </c>
      <c r="L5511" t="n">
        <v>411</v>
      </c>
      <c r="M5511" t="n">
        <v>424</v>
      </c>
      <c r="N5511" t="n">
        <v>410</v>
      </c>
      <c r="O5511" t="inlineStr">
        <is>
          <t>SPFR(410).(411)TAKEALLVANGTPR</t>
        </is>
      </c>
      <c r="P5511" t="inlineStr">
        <is>
          <t>SPFRTAKE</t>
        </is>
      </c>
      <c r="Q5511" t="inlineStr">
        <is>
          <t>Internal</t>
        </is>
      </c>
      <c r="R5511" t="inlineStr"/>
      <c r="S5511" t="inlineStr"/>
      <c r="T5511" t="inlineStr"/>
    </row>
    <row r="5512">
      <c r="A5512" s="1" t="n">
        <v>5510</v>
      </c>
      <c r="B5512" t="inlineStr">
        <is>
          <t>LTKLQILELR</t>
        </is>
      </c>
      <c r="C5512" t="inlineStr">
        <is>
          <t>Q96RT1</t>
        </is>
      </c>
      <c r="D5512" t="inlineStr">
        <is>
          <t>ERBIN_HUMAN</t>
        </is>
      </c>
      <c r="E5512" t="inlineStr">
        <is>
          <t>MTTKRSLFVRLVPCRCLRGEEETVTTLDYSHCSLEQVPKEIFTFEKTLEELYLDANQIEELPKQLFNCQSLHKLSLPDNDLTTLPASIANLINLRELDVSKNGIQEFPENIKNCKVLTIVEASVNPISKLPDGFSQLLNLTQLYLNDAFLEFLPANFGRLTKLQILELRENQLKMLPKTMNRLTQLERLDLGSNEFTEVPEVLEQLSGLKEFWMDANRLTFIPGFIGSLKQLTYLDVSKNNIEMVEEGISTCENLQDLLLSSNSLQQLPETIGSLKNITTLKIDENQLMYLPDSIGGLISVEELDCSFNEVEALPSSIGQLTNLRTFAADHNYLQQLPPEIGSWKNITVLFLHSNKLETLPEEMGDMQKLKVINLSDNRLKNLPFSFTKLQQLTAMWLSDNQSKPLIPLQKETDSETQKMVLTNYMFPQQPRTEDVMFISDNESFNPSLWEEQRKQRAQVAFECDEDKDEREAPPREGNLKRYPTPYPDELKNMVKTVQTIVHRLKDEETNEDSGRDLKPHEDQQDINKDVGVKTSESTTTVKSKVDEREKYMIGNSVQKISEPEAEISPGSLPVTANMKASENLKHIVNHDDVFEESEELSSDEEMKMAEMRPPLIETSINQPKVVALSNNKKDDTKETDSLSDEVTHNSNQNNSNCSSPSRMSDSVSLNTDSSQDTSLCSPVKQTHIDINSKIRQEDENFNSLLQNGDILNSSTEEKFKAHDKKDFNLPEYDLNVEERLVLIEKSVDSTATADDTHKLDHINMNLNKLITNDTFQPEIMERSKTQDIVLGTSFLSINSKEETEHLENGNKYPNLESVNKVNGHSEETSQSPNRTEPHDSDCSVDLGISKSTEDLSPQKSGPVGSVVKSHSITNMEIGGLKIYDILSDNGPQQPSTTVKITSAVDGKNIVRSKSATLLYDQPLQVFTGSSSSSDLISGTKAIFKFDSNHNPEEPNIIRGPTSGPQSAPQIYGPPQYNIQYSSSAAVKDTLWHSKQNPQIDHASFPPQLLPRSESTENQSYAKHSANMNFSNHNNVRANTAYHLHQRLGPARHGEMWAISPNDRLIPAVTRSTIQRQSSVSSTASVNLGDPGSTRRAQIPEGDYLSYREFHSAGRTPPMMPGSQRPLSARTYSIDGPNASRPQSARPSINEIPERTMSVSDFNYSRTSPSKRPNARVGSEHSLLDPPGKSKVPRDWREQVLRHIEAKKLEKKHPQTSSSGDPCQDGIFISGQQNYSSATLSHKDVPPDSLMKMPLSNGQMGQPLRPQANYSQIHHPPQASVARHPSREQLIDYLMLKVAHQPPYTQPHCSPRQGHELAKQEIRVRVEKDPELGFSISGGVGGRGNPFRPDDDGIFVTRVQPEGPASKLLQPGDKIIQANGYSFINIEHGQAVSLLKTFQNTVELIIVREVSS</t>
        </is>
      </c>
      <c r="F5512" t="inlineStr">
        <is>
          <t>RecName: Full=Erbin {ECO:0000303|PubMed:10878805}; AltName: Full=Densin-180-like protein; AltName: Full=Erbb2-interacting protein {ECO:0000303|PubMed:10878805}; AltName: Full=Protein LAP2;</t>
        </is>
      </c>
      <c r="G5512" t="inlineStr">
        <is>
          <t>3D-structure|Alternative splicing|Cell junction|Cell membrane|Leucine-rich repeat|Membrane|Nucleus|Phosphoprotein|Reference proteome|Repeat</t>
        </is>
      </c>
      <c r="H5512" t="inlineStr">
        <is>
          <t>GO:0009925|GO:0005604|GO:0016323|GO:0030054|GO:0005737|GO:0098978|GO:0030056|GO:0031594|GO:0031965|GO:0016607|GO:0005634|GO:0005886|GO:0099572|GO:0005176|GO:0005102|GO:0005200|GO:0045175|GO:0007155|GO:0071356|GO:0007173|GO:0045197|GO:0007229|GO:0045104|GO:0071638|GO:0032088|GO:0070433|GO:0006605|GO:0099072|GO:0032496|GO:0032495|GO:0007165</t>
        </is>
      </c>
      <c r="I5512" t="inlineStr">
        <is>
          <t>C:basal plasma membrane|C:basement membrane|C:basolateral plasma membrane|C:cell junction|C:cytoplasm|C:glutamatergic synapse|C:hemidesmosome|C:neuromuscular junction|C:nuclear membrane|C:nuclear speck|C:nucleus|C:plasma membrane|C:postsynaptic specialization|F:ErbB-2 class receptor binding|F:signaling receptor binding|F:structural constituent of cytoskeleton|P:basal protein localization|P:cell adhesion|P:cellular response to tumor necrosis factor|P:epidermal growth factor receptor signaling pathway|P:establishment or maintenance of epithelial cell apical/basal polarity|P:integrin-mediated signaling pathway|P:intermediate filament cytoskeleton organization|P:negative regulation of monocyte chemotactic protein-1 production|P:negative regulation of NF-kappaB transcription factor activity|P:negative regulation of nucleotide-binding oligomerization domain containing 2 signaling pathway|P:protein targeting|P:regulation of postsynaptic membrane neurotransmitter receptor levels|P:response to lipopolysaccharide|P:response to muramyl dipeptide|P:signal transduction</t>
        </is>
      </c>
      <c r="J5512" t="inlineStr"/>
      <c r="K5512" t="n">
        <v>1412</v>
      </c>
      <c r="L5512" t="n">
        <v>160</v>
      </c>
      <c r="M5512" t="n">
        <v>169</v>
      </c>
      <c r="N5512" t="n">
        <v>159</v>
      </c>
      <c r="O5512" t="inlineStr">
        <is>
          <t>NFGR(159).(160)LTKLQILELR</t>
        </is>
      </c>
      <c r="P5512" t="inlineStr">
        <is>
          <t>NFGRLTKL</t>
        </is>
      </c>
      <c r="Q5512" t="inlineStr">
        <is>
          <t>Internal</t>
        </is>
      </c>
      <c r="R5512" t="inlineStr"/>
      <c r="S5512" t="inlineStr"/>
      <c r="T5512" t="inlineStr"/>
    </row>
    <row r="5513">
      <c r="A5513" s="1" t="n">
        <v>5511</v>
      </c>
      <c r="B5513" t="inlineStr">
        <is>
          <t>YEKMAEKNR</t>
        </is>
      </c>
      <c r="C5513" t="inlineStr">
        <is>
          <t>P02533</t>
        </is>
      </c>
      <c r="D5513" t="inlineStr">
        <is>
          <t>K1C14_HUMAN</t>
        </is>
      </c>
      <c r="E551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513" t="inlineStr">
        <is>
          <t>RecName: Full=Keratin, type I cytoskeletal 14; AltName: Full=Cytokeratin-14; Short=CK-14; AltName: Full=Keratin-14; Short=K14;</t>
        </is>
      </c>
      <c r="G551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51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51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513" t="inlineStr"/>
      <c r="K5513" t="n">
        <v>472</v>
      </c>
      <c r="L5513" t="n">
        <v>291</v>
      </c>
      <c r="M5513" t="n">
        <v>299</v>
      </c>
      <c r="N5513" t="n">
        <v>290</v>
      </c>
      <c r="O5513" t="inlineStr">
        <is>
          <t>MRDQ(290).(291)YEKMAEKNR</t>
        </is>
      </c>
      <c r="P5513" t="inlineStr">
        <is>
          <t>MRDQYEKM</t>
        </is>
      </c>
      <c r="Q5513" t="inlineStr">
        <is>
          <t>Internal</t>
        </is>
      </c>
      <c r="R5513" t="inlineStr"/>
      <c r="S5513" t="inlineStr"/>
      <c r="T5513" t="inlineStr"/>
    </row>
    <row r="5514">
      <c r="A5514" s="1" t="n">
        <v>5512</v>
      </c>
      <c r="B5514" t="inlineStr">
        <is>
          <t>TQVLIKLIKPYTR</t>
        </is>
      </c>
      <c r="C5514" t="inlineStr">
        <is>
          <t>P61201</t>
        </is>
      </c>
      <c r="D5514" t="inlineStr">
        <is>
          <t>CSN2_HUMAN</t>
        </is>
      </c>
      <c r="E5514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5514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5514" t="inlineStr">
        <is>
          <t>3D-structure|Alternative splicing|Cytoplasm|Direct protein sequencing|Nucleus|Phosphoprotein|Reference proteome|Signalosome</t>
        </is>
      </c>
      <c r="H5514" t="inlineStr">
        <is>
          <t>GO:0008180|GO:0005737|GO:0005829|GO:0005654|GO:0005634|GO:0003714|GO:0001833|GO:0000122|GO:0030182|GO:0000338|GO:0045116|GO:0006468|GO:2000434|GO:0007165|GO:0035914|GO:0006366|GO:0001834</t>
        </is>
      </c>
      <c r="I5514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5514" t="inlineStr"/>
      <c r="K5514" t="n">
        <v>443</v>
      </c>
      <c r="L5514" t="n">
        <v>356</v>
      </c>
      <c r="M5514" t="n">
        <v>368</v>
      </c>
      <c r="N5514" t="n">
        <v>355</v>
      </c>
      <c r="O5514" t="inlineStr">
        <is>
          <t>RNIR(355).(356)TQVLIKLIKPYTR</t>
        </is>
      </c>
      <c r="P5514" t="inlineStr">
        <is>
          <t>RNIRTQVL</t>
        </is>
      </c>
      <c r="Q5514" t="inlineStr">
        <is>
          <t>Internal</t>
        </is>
      </c>
      <c r="R5514" t="inlineStr"/>
      <c r="S5514" t="inlineStr"/>
      <c r="T5514" t="inlineStr"/>
    </row>
    <row r="5515">
      <c r="A5515" s="1" t="n">
        <v>5513</v>
      </c>
      <c r="B5515" t="inlineStr">
        <is>
          <t>ATTLSNAVSSLASTGLSLTKVDER</t>
        </is>
      </c>
      <c r="C5515" t="inlineStr">
        <is>
          <t>Q13492</t>
        </is>
      </c>
      <c r="D5515" t="inlineStr">
        <is>
          <t>PICAL_HUMAN</t>
        </is>
      </c>
      <c r="E5515" t="inlineStr">
        <is>
          <t>MSGQSLTDRITAAQHSVTGSAVSKTVCKATTHEIMGPKKKHLDYLIQCTNEMNVNIPQLADSLFERTTNSSWVVVFKSLITTHHLMVYGNERFIQYLASRNTLFNLSNFLDKSGLQGYDMSTFIRRYSRYLNEKAVSYRQVAFDFTKVKRGADGVMRTMNTEKLLKTVPIIQNQMDALLDFNVNSNELTNGVINAAFMLLFKDAIRLFAAYNEGIINLLEKYFDMKKNQCKEGLDIYKKFLTRMTRISEFLKVAEQVGIDRGDIPDLSQAPSSLLDALEQHLASLEGKKIKDSTAASRATTLSNAVSSLASTGLSLTKVDEREKQAALEEEQARLKALKEQRLKELAKKPHTSLTTAASPVSTSAGGIMTAPAIDIFSTPSSSNSTSKLPNDLLDLQQPTFHPSVHPMSTASQVASTWGDPFSATVDAVDDAIPSLNPFLTKSSGDVHLSISSDVSTFTTRTPTHEMFVGFTPSPVAQPHPSAGLNVDFESVFGNKSTNVIVDSGGFDELGGLLKPTVASQNQNLPVAKLPPSKLVSDDLDSSLANLVGNLGIGNGTTKNDVNWSQPGEKKLTGGSNWQPKVAPTTAWNAATMAPPVMAYPATTPTGMIGYGIPPQMGSVPVMTQPTLIYSQPVMRPPNPFGPVSGAQIQFM</t>
        </is>
      </c>
      <c r="F5515" t="inlineStr">
        <is>
          <t>RecName: Full=Phosphatidylinositol-binding clathrin assembly protein; AltName: Full=Clathrin assembly lymphoid myeloid leukemia protein;</t>
        </is>
      </c>
      <c r="G5515" t="inlineStr">
        <is>
          <t>Acetylation|Alternative splicing|Cell membrane|Chromosomal rearrangement|Coated pit|Cytoplasmic vesicle|Endocytosis|Golgi apparatus|Isopeptide bond|Membrane|Nucleus|Phosphoprotein|Proto-oncogene|Reference proteome|Ubl conjugation</t>
        </is>
      </c>
      <c r="H5515" t="inlineStr">
        <is>
          <t>GO:0009986|GO:0030132|GO:0045334|GO:0005905|GO:0030136|GO:0005829|GO:0005769|GO:0070381|GO:0098894|GO:0005794|GO:0043231|GO:0016020|GO:0097418|GO:0043025|GO:0005634|GO:0048471|GO:0005886|GO:0045211|GO:0042734|GO:0008021|GO:0031982|GO:0005545|GO:0001540|GO:0045296|GO:0030276|GO:0032050|GO:0050750|GO:0005546|GO:0031267|GO:0000149|GO:0048156|GO:0150093|GO:0007409|GO:0048268|GO:0072583|GO:0048813|GO:0006897|GO:0016197|GO:0030097|GO:0006879|GO:0007611|GO:0097753|GO:0060586|GO:0010629|GO:1902963|GO:2000009|GO:1903077|GO:0048261|GO:1902004|GO:1902961|GO:0045893|GO:0043547|GO:0065003|GO:0031623|GO:0006898|GO:1902959|GO:0030100|GO:0032880|GO:0097494|GO:0016185|GO:0016188|GO:0006900|GO:0035459|GO:0016192</t>
        </is>
      </c>
      <c r="I5515" t="inlineStr">
        <is>
          <t>C:cell surface|C:clathrin coat of coated pit|C:clathrin-coated endocytic vesicle|C:clathrin-coated pit|C:clathrin-coated vesicle|C:cytosol|C:early endosome|C:endosome to plasma membrane transport vesicle|C:extrinsic component of presynaptic endocytic zone membrane|C:Golgi apparatus|C:intracellular membrane-bounded organelle|C:membrane|C:neurofibrillary tangle|C:neuronal cell body|C:nucleus|C:perinuclear region of cytoplasm|C:plasma membrane|C:postsynaptic membrane|C:presynaptic membrane|C:synaptic vesicle|C:vesicle|F:1-phosphatidylinositol binding|F:amyloid-beta binding|F:cadherin binding|F:clathrin binding|F:clathrin heavy chain binding|F:low-density lipoprotein particle receptor binding|F:phosphatidylinositol-4,5-bisphosphate binding|F:small GTPase binding|F:SNARE binding|F:tau protein binding|P:amyloid-beta clearance by transcytosis|P:axonogenesis|P:clathrin coat assembly|P:clathrin-dependent endocytosis|P:dendrite morphogenesis|P:endocytosis|P:endosomal transport|P:hemopoiesis|P:intracellular iron ion homeostasis|P:learning or memory|P:membrane bending|P:multicellular organismal-level iron ion homeostasis|P:negative regulation of gene expression|P:negative regulation of metalloendopeptidase activity involved in amyloid precursor protein catabolic process|P:negative regulation of protein localization to cell surface|P:negative regulation of protein localization to plasma membrane|P:negative regulation of receptor-mediated endocytosis|P:positive regulation of amyloid-beta formation|P:positive regulation of aspartic-type endopeptidase activity involved in amyloid precursor protein catabolic process|P:positive regulation of DNA-templated transcription|P:positive regulation of GTPase activity|P:protein-containing complex assembly|P:receptor internalization|P:receptor-mediated endocytosis|P:regulation of aspartic-type endopeptidase activity involved in amyloid precursor protein catabolic process|P:regulation of endocytosis|P:regulation of protein localization|P:regulation of vesicle size|P:synaptic vesicle budding from presynaptic endocytic zone membrane|P:synaptic vesicle maturation|P:vesicle budding from membrane|P:vesicle cargo loading|P:vesicle-mediated transport</t>
        </is>
      </c>
      <c r="J5515" t="inlineStr"/>
      <c r="K5515" t="n">
        <v>652</v>
      </c>
      <c r="L5515" t="n">
        <v>299</v>
      </c>
      <c r="M5515" t="n">
        <v>322</v>
      </c>
      <c r="N5515" t="n">
        <v>298</v>
      </c>
      <c r="O5515" t="inlineStr">
        <is>
          <t>AASR(298).(299)ATTLSNAVSSLASTGLSLTKVDER</t>
        </is>
      </c>
      <c r="P5515" t="inlineStr">
        <is>
          <t>AASRATTL</t>
        </is>
      </c>
      <c r="Q5515" t="inlineStr">
        <is>
          <t>Internal</t>
        </is>
      </c>
      <c r="R5515" t="inlineStr"/>
      <c r="S5515" t="inlineStr">
        <is>
          <t>S01.151</t>
        </is>
      </c>
      <c r="T5515" t="inlineStr">
        <is>
          <t>trypsin 1</t>
        </is>
      </c>
    </row>
    <row r="5516">
      <c r="A5516" s="1" t="n">
        <v>5514</v>
      </c>
      <c r="B5516" t="inlineStr">
        <is>
          <t>ECAIKFNDYFEFPR</t>
        </is>
      </c>
      <c r="C5516" t="inlineStr">
        <is>
          <t>Q93008</t>
        </is>
      </c>
      <c r="D5516" t="inlineStr">
        <is>
          <t>USP9X_HUMAN</t>
        </is>
      </c>
      <c r="E551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5516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5516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5516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5516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5516" t="inlineStr"/>
      <c r="K5516" t="n">
        <v>2554</v>
      </c>
      <c r="L5516" t="n">
        <v>1807</v>
      </c>
      <c r="M5516" t="n">
        <v>1820</v>
      </c>
      <c r="N5516" t="n">
        <v>1806</v>
      </c>
      <c r="O5516" t="inlineStr">
        <is>
          <t>DWER(1806).(1807)ECAIKFNDYFEFPR</t>
        </is>
      </c>
      <c r="P5516" t="inlineStr">
        <is>
          <t>DWERECAI</t>
        </is>
      </c>
      <c r="Q5516" t="inlineStr">
        <is>
          <t>Internal</t>
        </is>
      </c>
      <c r="R5516" t="inlineStr"/>
      <c r="S5516" t="inlineStr"/>
      <c r="T5516" t="inlineStr"/>
    </row>
    <row r="5517">
      <c r="A5517" s="1" t="n">
        <v>5515</v>
      </c>
      <c r="B5517" t="inlineStr">
        <is>
          <t>LTVMSLQESGLKVNQPASFAIR</t>
        </is>
      </c>
      <c r="C5517" t="inlineStr">
        <is>
          <t>O75369</t>
        </is>
      </c>
      <c r="D5517" t="inlineStr">
        <is>
          <t>FLNB_HUMAN</t>
        </is>
      </c>
      <c r="E551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51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51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51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51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517" t="inlineStr"/>
      <c r="K5517" t="n">
        <v>2602</v>
      </c>
      <c r="L5517" t="n">
        <v>2290</v>
      </c>
      <c r="M5517" t="n">
        <v>2311</v>
      </c>
      <c r="N5517" t="n">
        <v>2289</v>
      </c>
      <c r="O5517" t="inlineStr">
        <is>
          <t>DARR(2289).(2290)LTVMSLQESGLKVNQPASFAIR</t>
        </is>
      </c>
      <c r="P5517" t="inlineStr">
        <is>
          <t>DARRLTVM</t>
        </is>
      </c>
      <c r="Q5517" t="inlineStr">
        <is>
          <t>Internal</t>
        </is>
      </c>
      <c r="R5517" t="inlineStr"/>
      <c r="S5517" t="inlineStr">
        <is>
          <t>S01.151</t>
        </is>
      </c>
      <c r="T5517" t="inlineStr">
        <is>
          <t>trypsin 1</t>
        </is>
      </c>
    </row>
    <row r="5518">
      <c r="A5518" s="1" t="n">
        <v>5516</v>
      </c>
      <c r="B5518" t="inlineStr">
        <is>
          <t>QKKESEAVEWQQKAQMVQEDLEKTR</t>
        </is>
      </c>
      <c r="C5518" t="inlineStr">
        <is>
          <t>P26038</t>
        </is>
      </c>
      <c r="D5518" t="inlineStr">
        <is>
          <t>MOES_HUMAN</t>
        </is>
      </c>
      <c r="E551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518" t="inlineStr">
        <is>
          <t>RecName: Full=Moesin {ECO:0000303|PubMed:1924289}; AltName: Full=Membrane-organizing extension spike protein;</t>
        </is>
      </c>
      <c r="G551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51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51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518" t="inlineStr"/>
      <c r="K5518" t="n">
        <v>577</v>
      </c>
      <c r="L5518" t="n">
        <v>436</v>
      </c>
      <c r="M5518" t="n">
        <v>460</v>
      </c>
      <c r="N5518" t="n">
        <v>435</v>
      </c>
      <c r="O5518" t="inlineStr">
        <is>
          <t>EMAR(435).(436)QKKESEAVEWQQKAQMVQEDLEKTR</t>
        </is>
      </c>
      <c r="P5518" t="inlineStr">
        <is>
          <t>EMARQKKE</t>
        </is>
      </c>
      <c r="Q5518" t="inlineStr">
        <is>
          <t>Internal</t>
        </is>
      </c>
      <c r="R5518" t="inlineStr"/>
      <c r="S5518" t="inlineStr"/>
      <c r="T5518" t="inlineStr"/>
    </row>
    <row r="5519">
      <c r="A5519" s="1" t="n">
        <v>5517</v>
      </c>
      <c r="B5519" t="inlineStr">
        <is>
          <t>VVGKPAQLGTQR</t>
        </is>
      </c>
      <c r="C5519" t="inlineStr">
        <is>
          <t>Q9C0C2</t>
        </is>
      </c>
      <c r="D5519" t="inlineStr">
        <is>
          <t>TB182_HUMAN</t>
        </is>
      </c>
      <c r="E551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519" t="inlineStr">
        <is>
          <t>RecName: Full=182 kDa tankyrase-1-binding protein;</t>
        </is>
      </c>
      <c r="G5519" t="inlineStr">
        <is>
          <t>ADP-ribosylation|Alternative splicing|Chromosome|Cytoplasm|Cytoskeleton|Methylation|Nucleus|Phosphoprotein|Reference proteome</t>
        </is>
      </c>
      <c r="H551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51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519" t="inlineStr"/>
      <c r="K5519" t="n">
        <v>1729</v>
      </c>
      <c r="L5519" t="n">
        <v>824</v>
      </c>
      <c r="M5519" t="n">
        <v>835</v>
      </c>
      <c r="N5519" t="n">
        <v>823</v>
      </c>
      <c r="O5519" t="inlineStr">
        <is>
          <t>AQDR(823).(824)VVGKPAQLGTQR</t>
        </is>
      </c>
      <c r="P5519" t="inlineStr">
        <is>
          <t>AQDRVVGK</t>
        </is>
      </c>
      <c r="Q5519" t="inlineStr">
        <is>
          <t>Internal</t>
        </is>
      </c>
      <c r="R5519" t="inlineStr"/>
      <c r="S5519" t="inlineStr"/>
      <c r="T5519" t="inlineStr"/>
    </row>
    <row r="5520">
      <c r="A5520" s="1" t="n">
        <v>5518</v>
      </c>
      <c r="B5520" t="inlineStr">
        <is>
          <t>VYEFLDKLDVVR</t>
        </is>
      </c>
      <c r="C5520" t="inlineStr">
        <is>
          <t>O43242</t>
        </is>
      </c>
      <c r="D5520" t="inlineStr">
        <is>
          <t>PSMD3_HUMAN</t>
        </is>
      </c>
      <c r="E5520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5520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5520" t="inlineStr">
        <is>
          <t>3D-structure|Alternative splicing|Isopeptide bond|Phosphoprotein|Proteasome|Reference proteome|Ubl conjugation</t>
        </is>
      </c>
      <c r="H5520" t="inlineStr">
        <is>
          <t>GO:0005829|GO:0070062|GO:0005576|GO:1904813|GO:0016020|GO:0005654|GO:0005634|GO:0022624|GO:0000502|GO:0008541|GO:0034774|GO:0030234|GO:0043161|GO:0042176|GO:0006511</t>
        </is>
      </c>
      <c r="I5520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5520" t="inlineStr"/>
      <c r="K5520" t="n">
        <v>534</v>
      </c>
      <c r="L5520" t="n">
        <v>217</v>
      </c>
      <c r="M5520" t="n">
        <v>228</v>
      </c>
      <c r="N5520" t="n">
        <v>216</v>
      </c>
      <c r="O5520" t="inlineStr">
        <is>
          <t>YHAR(216).(217)VYEFLDKLDVVR</t>
        </is>
      </c>
      <c r="P5520" t="inlineStr">
        <is>
          <t>YHARVYEF</t>
        </is>
      </c>
      <c r="Q5520" t="inlineStr">
        <is>
          <t>Internal</t>
        </is>
      </c>
      <c r="R5520" t="inlineStr"/>
      <c r="S5520" t="inlineStr">
        <is>
          <t>S01.151</t>
        </is>
      </c>
      <c r="T5520" t="inlineStr">
        <is>
          <t>trypsin 1</t>
        </is>
      </c>
    </row>
    <row r="5521">
      <c r="A5521" s="1" t="n">
        <v>5519</v>
      </c>
      <c r="B5521" t="inlineStr">
        <is>
          <t>PYTGKVGAEDADGIDMAYR</t>
        </is>
      </c>
      <c r="C5521" t="inlineStr">
        <is>
          <t>P49588</t>
        </is>
      </c>
      <c r="D5521" t="inlineStr">
        <is>
          <t>SYAC_HUMAN</t>
        </is>
      </c>
      <c r="E552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52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52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52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52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521" t="inlineStr"/>
      <c r="K5521" t="n">
        <v>968</v>
      </c>
      <c r="L5521" t="n">
        <v>278</v>
      </c>
      <c r="M5521" t="n">
        <v>296</v>
      </c>
      <c r="N5521" t="n">
        <v>277</v>
      </c>
      <c r="O5521" t="inlineStr">
        <is>
          <t>TGAR(277).(278)PYTGKVGAEDADGIDMAYR</t>
        </is>
      </c>
      <c r="P5521" t="inlineStr">
        <is>
          <t>TGARPYTG</t>
        </is>
      </c>
      <c r="Q5521" t="inlineStr">
        <is>
          <t>Internal</t>
        </is>
      </c>
      <c r="R5521" t="inlineStr"/>
      <c r="S5521" t="inlineStr"/>
      <c r="T5521" t="inlineStr"/>
    </row>
    <row r="5522">
      <c r="A5522" s="1" t="n">
        <v>5520</v>
      </c>
      <c r="B5522" t="inlineStr">
        <is>
          <t>LIKVHLDKAQQNNVEHKVETFS</t>
        </is>
      </c>
      <c r="C5522" t="inlineStr">
        <is>
          <t>P62081</t>
        </is>
      </c>
      <c r="D5522" t="inlineStr">
        <is>
          <t>RS7_HUMAN</t>
        </is>
      </c>
      <c r="E5522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5522" t="inlineStr">
        <is>
          <t>RecName: Full=Small ribosomal subunit protein eS7 {ECO:0000303|PubMed:24524803}; AltName: Full=40S ribosomal protein S7;</t>
        </is>
      </c>
      <c r="G5522" t="inlineStr">
        <is>
          <t>3D-structure|Acetylation|Cytoplasm|Cytoskeleton|Diamond-Blackfan anemia|Direct protein sequencing|Isopeptide bond|Nucleus|Reference proteome|Ribonucleoprotein|Ribosomal protein|Ubl conjugation</t>
        </is>
      </c>
      <c r="H5522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5522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5522" t="inlineStr"/>
      <c r="K5522" t="n">
        <v>194</v>
      </c>
      <c r="L5522" t="n">
        <v>153</v>
      </c>
      <c r="M5522" t="n">
        <v>174</v>
      </c>
      <c r="N5522" t="n">
        <v>152</v>
      </c>
      <c r="O5522" t="inlineStr">
        <is>
          <t>DGSR(152).(153)LIKVHLDKAQQNNVEHKVETFS</t>
        </is>
      </c>
      <c r="P5522" t="inlineStr">
        <is>
          <t>DGSRLIKV</t>
        </is>
      </c>
      <c r="Q5522" t="inlineStr">
        <is>
          <t>Internal</t>
        </is>
      </c>
      <c r="R5522" t="inlineStr"/>
      <c r="S5522" t="inlineStr"/>
      <c r="T5522" t="inlineStr"/>
    </row>
    <row r="5523">
      <c r="A5523" s="1" t="n">
        <v>5521</v>
      </c>
      <c r="B5523" t="inlineStr">
        <is>
          <t>LMDSVALKGGR</t>
        </is>
      </c>
      <c r="C5523" t="inlineStr">
        <is>
          <t>Q9NWV4</t>
        </is>
      </c>
      <c r="D5523" t="inlineStr">
        <is>
          <t>CZIB_HUMAN</t>
        </is>
      </c>
      <c r="E5523" t="inlineStr">
        <is>
          <t>MGKIALQLKATLENITNLRPVGEDFRWYLKMKCGNCGEISDKWQYIRLMDSVALKGGRGSASMVQKCKLCARENSIEILSSTIKPYNAEDNENFKTIVEFECRGLEPVDFQPQAGFAAEGVESGTAFSDINLQEKDWTDYDEKAQESVGIYEVTHQFVKC</t>
        </is>
      </c>
      <c r="F5523" t="inlineStr">
        <is>
          <t>RecName: Full=CXXC motif containing zinc binding protein {ECO:0000305}; AltName: Full=UPF0587 protein C1orf123;</t>
        </is>
      </c>
      <c r="G5523" t="inlineStr">
        <is>
          <t>3D-structure|Direct protein sequencing|Metal-binding|Phosphoprotein|Reference proteome|Zinc</t>
        </is>
      </c>
      <c r="H5523" t="inlineStr">
        <is>
          <t>GO:0008270</t>
        </is>
      </c>
      <c r="I5523" t="inlineStr">
        <is>
          <t>F:zinc ion binding</t>
        </is>
      </c>
      <c r="J5523" t="inlineStr"/>
      <c r="K5523" t="n">
        <v>160</v>
      </c>
      <c r="L5523" t="n">
        <v>48</v>
      </c>
      <c r="M5523" t="n">
        <v>58</v>
      </c>
      <c r="N5523" t="n">
        <v>47</v>
      </c>
      <c r="O5523" t="inlineStr">
        <is>
          <t>QYIR(47).(48)LMDSVALKGGR</t>
        </is>
      </c>
      <c r="P5523" t="inlineStr">
        <is>
          <t>QYIRLMDS</t>
        </is>
      </c>
      <c r="Q5523" t="inlineStr">
        <is>
          <t>Internal</t>
        </is>
      </c>
      <c r="R5523" t="inlineStr"/>
      <c r="S5523" t="inlineStr"/>
      <c r="T5523" t="inlineStr"/>
    </row>
    <row r="5524">
      <c r="A5524" s="1" t="n">
        <v>5522</v>
      </c>
      <c r="B5524" t="inlineStr">
        <is>
          <t>LGKVADWTGATYQDKR</t>
        </is>
      </c>
      <c r="C5524" t="inlineStr">
        <is>
          <t>O15371</t>
        </is>
      </c>
      <c r="D5524" t="inlineStr">
        <is>
          <t>EIF3D_HUMAN</t>
        </is>
      </c>
      <c r="E552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552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5524" t="inlineStr">
        <is>
          <t>3D-structure|Acetylation|Alternative splicing|Cytoplasm|Host-virus interaction|Initiation factor|Phosphoprotein|Protein biosynthesis|Reference proteome|RNA-binding</t>
        </is>
      </c>
      <c r="H5524" t="inlineStr">
        <is>
          <t>GO:0005829|GO:0016282|GO:0033290|GO:0005852|GO:0071541|GO:0016020|GO:0045202|GO:0098808|GO:0003723|GO:0003743|GO:0002191|GO:0001732|GO:0075522|GO:1902416|GO:0045727|GO:0006413|GO:0075525</t>
        </is>
      </c>
      <c r="I552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5524" t="inlineStr"/>
      <c r="K5524" t="n">
        <v>548</v>
      </c>
      <c r="L5524" t="n">
        <v>39</v>
      </c>
      <c r="M5524" t="n">
        <v>54</v>
      </c>
      <c r="N5524" t="n">
        <v>38</v>
      </c>
      <c r="O5524" t="inlineStr">
        <is>
          <t>KGDR(38).(39)LGKVADWTGATYQDKR</t>
        </is>
      </c>
      <c r="P5524" t="inlineStr">
        <is>
          <t>KGDRLGKV</t>
        </is>
      </c>
      <c r="Q5524" t="inlineStr">
        <is>
          <t>Internal</t>
        </is>
      </c>
      <c r="R5524" t="inlineStr"/>
      <c r="S5524" t="inlineStr"/>
      <c r="T5524" t="inlineStr"/>
    </row>
    <row r="5525">
      <c r="A5525" s="1" t="n">
        <v>5523</v>
      </c>
      <c r="B5525" t="inlineStr">
        <is>
          <t>SSSGSVGESSSKGPR</t>
        </is>
      </c>
      <c r="C5525" t="inlineStr">
        <is>
          <t>P13645</t>
        </is>
      </c>
      <c r="D5525" t="inlineStr">
        <is>
          <t>K1C10_HUMAN</t>
        </is>
      </c>
      <c r="E552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525" t="inlineStr">
        <is>
          <t>RecName: Full=Keratin, type I cytoskeletal 10; AltName: Full=Cytokeratin-10; Short=CK-10; AltName: Full=Keratin-10; Short=K10;</t>
        </is>
      </c>
      <c r="G5525" t="inlineStr">
        <is>
          <t>3D-structure|Coiled coil|Cytoplasm|Direct protein sequencing|Disease variant|Disulfide bond|Ichthyosis|Intermediate filament|Keratin|Phosphoprotein|Reference proteome|Secreted</t>
        </is>
      </c>
      <c r="H552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52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525" t="inlineStr"/>
      <c r="K5525" t="n">
        <v>584</v>
      </c>
      <c r="L5525" t="n">
        <v>569</v>
      </c>
      <c r="M5525" t="n">
        <v>583</v>
      </c>
      <c r="N5525" t="n">
        <v>568</v>
      </c>
      <c r="O5525" t="inlineStr">
        <is>
          <t>GHKS(568).(569)SSSGSVGESSSKGPR</t>
        </is>
      </c>
      <c r="P5525" t="inlineStr">
        <is>
          <t>GHKSSSSG</t>
        </is>
      </c>
      <c r="Q5525" t="inlineStr">
        <is>
          <t>Internal</t>
        </is>
      </c>
      <c r="R5525" t="inlineStr"/>
      <c r="S5525" t="inlineStr"/>
      <c r="T5525" t="inlineStr"/>
    </row>
    <row r="5526">
      <c r="A5526" s="1" t="n">
        <v>5524</v>
      </c>
      <c r="B5526" t="inlineStr">
        <is>
          <t>EAMEHPYFYTVVKDQAR</t>
        </is>
      </c>
      <c r="C5526" t="inlineStr">
        <is>
          <t>P68400</t>
        </is>
      </c>
      <c r="D5526" t="inlineStr">
        <is>
          <t>CSK21_HUMAN</t>
        </is>
      </c>
      <c r="E5526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5526" t="inlineStr">
        <is>
          <t>RecName: Full=Casein kinase II subunit alpha; Short=CK II alpha; EC=2.7.11.1 {ECO:0000269|PubMed:30699359, ECO:0000269|PubMed:31439799};</t>
        </is>
      </c>
      <c r="G5526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5526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5526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5526" t="inlineStr"/>
      <c r="K5526" t="n">
        <v>391</v>
      </c>
      <c r="L5526" t="n">
        <v>317</v>
      </c>
      <c r="M5526" t="n">
        <v>333</v>
      </c>
      <c r="N5526" t="n">
        <v>316</v>
      </c>
      <c r="O5526" t="inlineStr">
        <is>
          <t>LTAR(316).(317)EAMEHPYFYTVVKDQAR</t>
        </is>
      </c>
      <c r="P5526" t="inlineStr">
        <is>
          <t>LTAREAME</t>
        </is>
      </c>
      <c r="Q5526" t="inlineStr">
        <is>
          <t>Internal</t>
        </is>
      </c>
      <c r="R5526" t="inlineStr"/>
      <c r="S5526" t="inlineStr"/>
      <c r="T5526" t="inlineStr"/>
    </row>
    <row r="5527">
      <c r="A5527" s="1" t="n">
        <v>5525</v>
      </c>
      <c r="B5527" t="inlineStr">
        <is>
          <t>NKPLYFADR</t>
        </is>
      </c>
      <c r="C5527" t="inlineStr">
        <is>
          <t>P07355</t>
        </is>
      </c>
      <c r="D5527" t="inlineStr">
        <is>
          <t>ANXA2_HUMAN</t>
        </is>
      </c>
      <c r="E552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52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52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52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52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527" t="inlineStr"/>
      <c r="K5527" t="n">
        <v>339</v>
      </c>
      <c r="L5527" t="n">
        <v>265</v>
      </c>
      <c r="M5527" t="n">
        <v>273</v>
      </c>
      <c r="N5527" t="n">
        <v>264</v>
      </c>
      <c r="O5527" t="inlineStr">
        <is>
          <t>QCIQ(264).(265)NKPLYFADR</t>
        </is>
      </c>
      <c r="P5527" t="inlineStr">
        <is>
          <t>QCIQNKPL</t>
        </is>
      </c>
      <c r="Q5527" t="inlineStr">
        <is>
          <t>Internal</t>
        </is>
      </c>
      <c r="R5527" t="inlineStr"/>
      <c r="S5527" t="inlineStr">
        <is>
          <t>C01.034</t>
        </is>
      </c>
      <c r="T5527" t="inlineStr">
        <is>
          <t>cathepsin S</t>
        </is>
      </c>
    </row>
    <row r="5528">
      <c r="A5528" s="1" t="n">
        <v>5526</v>
      </c>
      <c r="B5528" t="inlineStr">
        <is>
          <t>SAHATAPVNIAGSR</t>
        </is>
      </c>
      <c r="C5528" t="inlineStr">
        <is>
          <t>Q9UQ35</t>
        </is>
      </c>
      <c r="D5528" t="inlineStr">
        <is>
          <t>SRRM2_HUMAN</t>
        </is>
      </c>
      <c r="E5528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528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528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528" t="inlineStr">
        <is>
          <t>GO:0015030|GO:0071013|GO:0016607|GO:0005654|GO:0005634|GO:0071007|GO:0071005|GO:0070742|GO:0003729|GO:0003723|GO:0000398</t>
        </is>
      </c>
      <c r="I5528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528" t="inlineStr"/>
      <c r="K5528" t="n">
        <v>2752</v>
      </c>
      <c r="L5528" t="n">
        <v>2343</v>
      </c>
      <c r="M5528" t="n">
        <v>2356</v>
      </c>
      <c r="N5528" t="n">
        <v>2342</v>
      </c>
      <c r="O5528" t="inlineStr">
        <is>
          <t>VGPR(2342).(2343)SAHATAPVNIAGSR</t>
        </is>
      </c>
      <c r="P5528" t="inlineStr">
        <is>
          <t>VGPRSAHA</t>
        </is>
      </c>
      <c r="Q5528" t="inlineStr">
        <is>
          <t>Internal</t>
        </is>
      </c>
      <c r="R5528" t="inlineStr"/>
      <c r="S5528" t="inlineStr"/>
      <c r="T5528" t="inlineStr"/>
    </row>
    <row r="5529">
      <c r="A5529" s="1" t="n">
        <v>5527</v>
      </c>
      <c r="B5529" t="inlineStr">
        <is>
          <t>VKAQYEEIAQR</t>
        </is>
      </c>
      <c r="C5529" t="inlineStr">
        <is>
          <t>P35908</t>
        </is>
      </c>
      <c r="D5529" t="inlineStr">
        <is>
          <t>K22E_HUMAN</t>
        </is>
      </c>
      <c r="E5529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5529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5529" t="inlineStr">
        <is>
          <t>Coiled coil|Cytoplasm|Disease variant|Ichthyosis|Intermediate filament|Keratin|Methylation|Phosphoprotein|Reference proteome</t>
        </is>
      </c>
      <c r="H5529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5529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5529" t="inlineStr"/>
      <c r="K5529" t="n">
        <v>639</v>
      </c>
      <c r="L5529" t="n">
        <v>352</v>
      </c>
      <c r="M5529" t="n">
        <v>362</v>
      </c>
      <c r="N5529" t="n">
        <v>351</v>
      </c>
      <c r="O5529" t="inlineStr">
        <is>
          <t>IIAE(351).(352)VKAQYEEIAQR</t>
        </is>
      </c>
      <c r="P5529" t="inlineStr">
        <is>
          <t>IIAEVKAQ</t>
        </is>
      </c>
      <c r="Q5529" t="inlineStr">
        <is>
          <t>Internal</t>
        </is>
      </c>
      <c r="R5529" t="inlineStr"/>
      <c r="S5529" t="inlineStr"/>
      <c r="T5529" t="inlineStr"/>
    </row>
    <row r="5530">
      <c r="A5530" s="1" t="n">
        <v>5528</v>
      </c>
      <c r="B5530" t="inlineStr">
        <is>
          <t>FDVQLKDLEKWQNNLLPSR</t>
        </is>
      </c>
      <c r="C5530" t="inlineStr">
        <is>
          <t>P62244</t>
        </is>
      </c>
      <c r="D5530" t="inlineStr">
        <is>
          <t>RS15A_HUMAN</t>
        </is>
      </c>
      <c r="E5530" t="inlineStr">
        <is>
          <t>MVRMNVLADALKSINNAEKRGKRQVLIRPCSKVIVRFLTVMMKHGYIGEFEIIDDHRAGKIVVNLTGRLNKCGVISPRFDVQLKDLEKWQNNLLPSRQFGFIVLTTSAGIMDHEEARRKHTGGKILGFFF</t>
        </is>
      </c>
      <c r="F5530" t="inlineStr">
        <is>
          <t>RecName: Full=Small ribosomal subunit protein uS8 {ECO:0000303|PubMed:24524803}; AltName: Full=40S ribosomal protein S15a;</t>
        </is>
      </c>
      <c r="G5530" t="inlineStr">
        <is>
          <t>3D-structure|Cytoplasm|Diamond-Blackfan anemia|Direct protein sequencing|Nucleus|Reference proteome|Ribonucleoprotein|Ribosomal protein</t>
        </is>
      </c>
      <c r="H553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553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5530" t="inlineStr"/>
      <c r="K5530" t="n">
        <v>130</v>
      </c>
      <c r="L5530" t="n">
        <v>79</v>
      </c>
      <c r="M5530" t="n">
        <v>97</v>
      </c>
      <c r="N5530" t="n">
        <v>78</v>
      </c>
      <c r="O5530" t="inlineStr">
        <is>
          <t>ISPR(78).(79)FDVQLKDLEKWQNNLLPSR</t>
        </is>
      </c>
      <c r="P5530" t="inlineStr">
        <is>
          <t>ISPRFDVQ</t>
        </is>
      </c>
      <c r="Q5530" t="inlineStr">
        <is>
          <t>Internal</t>
        </is>
      </c>
      <c r="R5530" t="inlineStr"/>
      <c r="S5530" t="inlineStr">
        <is>
          <t>S01.151</t>
        </is>
      </c>
      <c r="T5530" t="inlineStr">
        <is>
          <t>trypsin 1</t>
        </is>
      </c>
    </row>
    <row r="5531">
      <c r="A5531" s="1" t="n">
        <v>5529</v>
      </c>
      <c r="B5531" t="inlineStr">
        <is>
          <t>ARPPSGSSKATDLGGTSQAGTSQR</t>
        </is>
      </c>
      <c r="C5531" t="inlineStr">
        <is>
          <t>Q7Z2W4</t>
        </is>
      </c>
      <c r="D5531" t="inlineStr">
        <is>
          <t>ZCCHV_HUMAN</t>
        </is>
      </c>
      <c r="E5531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5531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5531" t="inlineStr">
        <is>
          <t>3D-structure|Acetylation|Alternative splicing|Antiviral defense|Cytoplasm|Immunity|Innate immunity|Metal-binding|Nucleus|Phosphoprotein|Reference proteome|Repeat|RNA-binding|Zinc|Zinc-finger</t>
        </is>
      </c>
      <c r="H5531" t="inlineStr">
        <is>
          <t>GO:0005737|GO:0005829|GO:0005634|GO:0045296|GO:0046872|GO:0003723|GO:0051607|GO:0045087|GO:0045071|GO:0043123|GO:0032727|GO:0032728|GO:0061014|GO:1900246|GO:0032481|GO:0009615</t>
        </is>
      </c>
      <c r="I5531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5531" t="inlineStr"/>
      <c r="K5531" t="n">
        <v>902</v>
      </c>
      <c r="L5531" t="n">
        <v>306</v>
      </c>
      <c r="M5531" t="n">
        <v>329</v>
      </c>
      <c r="N5531" t="n">
        <v>305</v>
      </c>
      <c r="O5531" t="inlineStr">
        <is>
          <t>SQDR(305).(306)ARPPSGSSKATDLGGTSQAGTSQR</t>
        </is>
      </c>
      <c r="P5531" t="inlineStr">
        <is>
          <t>SQDRARPP</t>
        </is>
      </c>
      <c r="Q5531" t="inlineStr">
        <is>
          <t>Internal</t>
        </is>
      </c>
      <c r="R5531" t="inlineStr"/>
      <c r="S5531" t="inlineStr"/>
      <c r="T5531" t="inlineStr"/>
    </row>
    <row r="5532">
      <c r="A5532" s="1" t="n">
        <v>5530</v>
      </c>
      <c r="B5532" t="inlineStr">
        <is>
          <t>MEKLAASTEPQGPRPVLGR</t>
        </is>
      </c>
      <c r="C5532" t="inlineStr">
        <is>
          <t>Q9Y365</t>
        </is>
      </c>
      <c r="D5532" t="inlineStr">
        <is>
          <t>STA10_HUMAN</t>
        </is>
      </c>
      <c r="E5532" t="inlineStr">
        <is>
          <t>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</t>
        </is>
      </c>
      <c r="F5532" t="inlineStr">
        <is>
          <t>RecName: Full=START domain-containing protein 10; Short=StARD10; AltName: Full=Antigen NY-CO-28; AltName: Full=PCTP-like protein; Short=PCTP-L; AltName: Full=Serologically defined colon cancer antigen 28; AltName: Full=StAR-related lipid transfer protein 10;</t>
        </is>
      </c>
      <c r="G5532" t="inlineStr">
        <is>
          <t>3D-structure|Acetylation|Cell projection|Cilium|Cytoplasm|Flagellum|Lipid transport|Lipid-binding|Membrane|Phosphoprotein|Reference proteome|Transport</t>
        </is>
      </c>
      <c r="H5532" t="inlineStr">
        <is>
          <t>GO:0005829|GO:0046581|GO:0016020|GO:0005902|GO:0031514|GO:0008289|GO:0006869</t>
        </is>
      </c>
      <c r="I5532" t="inlineStr">
        <is>
          <t>C:cytosol|C:intercellular canaliculus|C:membrane|C:microvillus|C:motile cilium|F:lipid binding|P:lipid transport</t>
        </is>
      </c>
      <c r="J5532" t="inlineStr"/>
      <c r="K5532" t="n">
        <v>291</v>
      </c>
      <c r="L5532" t="n">
        <v>1</v>
      </c>
      <c r="M5532" t="n">
        <v>19</v>
      </c>
      <c r="N5532" t="n">
        <v>0</v>
      </c>
      <c r="O5532" t="inlineStr">
        <is>
          <t>(0).(1)MEKLAASTEPQGPRPVLGR</t>
        </is>
      </c>
      <c r="P5532" t="inlineStr">
        <is>
          <t>----MEKL</t>
        </is>
      </c>
      <c r="Q5532" t="inlineStr">
        <is>
          <t>Met intact</t>
        </is>
      </c>
      <c r="R5532" t="inlineStr"/>
      <c r="S5532" t="inlineStr"/>
      <c r="T5532" t="inlineStr"/>
    </row>
    <row r="5533">
      <c r="A5533" s="1" t="n">
        <v>5531</v>
      </c>
      <c r="B5533" t="inlineStr">
        <is>
          <t>SVKFVSTTSSSR</t>
        </is>
      </c>
      <c r="C5533" t="inlineStr">
        <is>
          <t>P13647</t>
        </is>
      </c>
      <c r="D5533" t="inlineStr">
        <is>
          <t>K2C5_HUMAN</t>
        </is>
      </c>
      <c r="E553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533" t="inlineStr">
        <is>
          <t>RecName: Full=Keratin, type II cytoskeletal 5; AltName: Full=58 kDa cytokeratin; AltName: Full=Cytokeratin-5; Short=CK-5; AltName: Full=Keratin-5; Short=K5; AltName: Full=Type-II keratin Kb5;</t>
        </is>
      </c>
      <c r="G5533" t="inlineStr">
        <is>
          <t>3D-structure|Coiled coil|Cytoplasm|Disease variant|Epidermolysis bullosa|Intermediate filament|Keratin|Phosphoprotein|Reference proteome</t>
        </is>
      </c>
      <c r="H5533" t="inlineStr">
        <is>
          <t>GO:0005737|GO:0005829|GO:0070062|GO:0005882|GO:0045095|GO:0016020|GO:0005634|GO:0097110|GO:0005200|GO:0030280|GO:0008544|GO:0045109|GO:0045107|GO:0031424|GO:0030334|GO:0032880|GO:0009612</t>
        </is>
      </c>
      <c r="I553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533" t="inlineStr"/>
      <c r="K5533" t="n">
        <v>590</v>
      </c>
      <c r="L5533" t="n">
        <v>574</v>
      </c>
      <c r="M5533" t="n">
        <v>585</v>
      </c>
      <c r="N5533" t="n">
        <v>573</v>
      </c>
      <c r="O5533" t="inlineStr">
        <is>
          <t>GSSS(573).(574)SVKFVSTTSSSR</t>
        </is>
      </c>
      <c r="P5533" t="inlineStr">
        <is>
          <t>GSSSSVKF</t>
        </is>
      </c>
      <c r="Q5533" t="inlineStr">
        <is>
          <t>Internal</t>
        </is>
      </c>
      <c r="R5533" t="inlineStr"/>
      <c r="S5533" t="inlineStr"/>
      <c r="T5533" t="inlineStr"/>
    </row>
    <row r="5534">
      <c r="A5534" s="1" t="n">
        <v>5532</v>
      </c>
      <c r="B5534" t="inlineStr">
        <is>
          <t>NYAQVFNKLIR</t>
        </is>
      </c>
      <c r="C5534" t="inlineStr">
        <is>
          <t>Q9Y6E2</t>
        </is>
      </c>
      <c r="D5534" t="inlineStr">
        <is>
          <t>5MP1_HUMAN</t>
        </is>
      </c>
      <c r="E5534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534" t="inlineStr">
        <is>
          <t>RecName: Full=eIF5-mimic protein 1 {ECO:0000303|PubMed:21745818}; AltName: Full=Basic leucine zipper and W2 domain-containing protein 2;</t>
        </is>
      </c>
      <c r="G5534" t="inlineStr">
        <is>
          <t>Acetylation|Alternative splicing|Cytoplasm|Phosphoprotein|Reference proteome|Translation regulation</t>
        </is>
      </c>
      <c r="H5534" t="inlineStr">
        <is>
          <t>GO:0005737|GO:0016020|GO:0045296|GO:0006446</t>
        </is>
      </c>
      <c r="I5534" t="inlineStr">
        <is>
          <t>C:cytoplasm|C:membrane|F:cadherin binding|P:regulation of translational initiation</t>
        </is>
      </c>
      <c r="J5534" t="inlineStr"/>
      <c r="K5534" t="n">
        <v>419</v>
      </c>
      <c r="L5534" t="n">
        <v>110</v>
      </c>
      <c r="M5534" t="n">
        <v>120</v>
      </c>
      <c r="N5534" t="n">
        <v>109</v>
      </c>
      <c r="O5534" t="inlineStr">
        <is>
          <t>ETIR(109).(110)NYAQVFNKLIR</t>
        </is>
      </c>
      <c r="P5534" t="inlineStr">
        <is>
          <t>ETIRNYAQ</t>
        </is>
      </c>
      <c r="Q5534" t="inlineStr">
        <is>
          <t>Internal</t>
        </is>
      </c>
      <c r="R5534" t="inlineStr"/>
      <c r="S5534" t="inlineStr"/>
      <c r="T5534" t="inlineStr"/>
    </row>
    <row r="5535">
      <c r="A5535" s="1" t="n">
        <v>5533</v>
      </c>
      <c r="B5535" t="inlineStr">
        <is>
          <t>IEFYELDKKENIR</t>
        </is>
      </c>
      <c r="C5535" t="inlineStr">
        <is>
          <t>O15305</t>
        </is>
      </c>
      <c r="D5535" t="inlineStr">
        <is>
          <t>PMM2_HUMAN</t>
        </is>
      </c>
      <c r="E5535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5535" t="inlineStr">
        <is>
          <t>RecName: Full=Phosphomannomutase 2 {ECO:0000303|PubMed:9140401}; Short=PMM 2 {ECO:0000303|PubMed:9140401}; EC=5.4.2.8 {ECO:0000269|PubMed:16540464};</t>
        </is>
      </c>
      <c r="G5535" t="inlineStr">
        <is>
          <t>3D-structure|Acetylation|Alternative splicing|Congenital disorder of glycosylation|Cytoplasm|Disease variant|Isomerase|Magnesium|Metal-binding|Reference proteome</t>
        </is>
      </c>
      <c r="H5535" t="inlineStr">
        <is>
          <t>GO:0005829|GO:0043025|GO:0005654|GO:0046872|GO:0004615|GO:0009298|GO:0006013|GO:0006486|GO:0006487</t>
        </is>
      </c>
      <c r="I5535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5535" t="inlineStr"/>
      <c r="K5535" t="n">
        <v>246</v>
      </c>
      <c r="L5535" t="n">
        <v>142</v>
      </c>
      <c r="M5535" t="n">
        <v>154</v>
      </c>
      <c r="N5535" t="n">
        <v>141</v>
      </c>
      <c r="O5535" t="inlineStr">
        <is>
          <t>QEER(141).(142)IEFYELDKKENIR</t>
        </is>
      </c>
      <c r="P5535" t="inlineStr">
        <is>
          <t>QEERIEFY</t>
        </is>
      </c>
      <c r="Q5535" t="inlineStr">
        <is>
          <t>Internal</t>
        </is>
      </c>
      <c r="R5535" t="inlineStr"/>
      <c r="S5535" t="inlineStr"/>
      <c r="T5535" t="inlineStr"/>
    </row>
    <row r="5536">
      <c r="A5536" s="1" t="n">
        <v>5534</v>
      </c>
      <c r="B5536" t="inlineStr">
        <is>
          <t>DLAQYDAAHHEEFKR</t>
        </is>
      </c>
      <c r="C5536" t="inlineStr">
        <is>
          <t>Q02818</t>
        </is>
      </c>
      <c r="D5536" t="inlineStr">
        <is>
          <t>NUCB1_HUMAN</t>
        </is>
      </c>
      <c r="E5536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5536" t="inlineStr">
        <is>
          <t>RecName: Full=Nucleobindin-1; AltName: Full=CALNUC; Flags: Precursor;</t>
        </is>
      </c>
      <c r="G5536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5536" t="inlineStr">
        <is>
          <t>GO:0005788|GO:0005793|GO:0070062|GO:0005615|GO:0005794|GO:0016020|GO:0005509|GO:0003677|GO:0001965|GO:0005085|GO:0007264</t>
        </is>
      </c>
      <c r="I5536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5536" t="inlineStr"/>
      <c r="K5536" t="n">
        <v>461</v>
      </c>
      <c r="L5536" t="n">
        <v>164</v>
      </c>
      <c r="M5536" t="n">
        <v>178</v>
      </c>
      <c r="N5536" t="n">
        <v>163</v>
      </c>
      <c r="O5536" t="inlineStr">
        <is>
          <t>TATR(163).(164)DLAQYDAAHHEEFKR</t>
        </is>
      </c>
      <c r="P5536" t="inlineStr">
        <is>
          <t>TATRDLAQ</t>
        </is>
      </c>
      <c r="Q5536" t="inlineStr">
        <is>
          <t>Internal</t>
        </is>
      </c>
      <c r="R5536" t="inlineStr"/>
      <c r="S5536" t="inlineStr"/>
      <c r="T5536" t="inlineStr"/>
    </row>
    <row r="5537">
      <c r="A5537" s="1" t="n">
        <v>5535</v>
      </c>
      <c r="B5537" t="inlineStr">
        <is>
          <t>SGSMDPSGAHPSVR</t>
        </is>
      </c>
      <c r="C5537" t="inlineStr">
        <is>
          <t>Q07666</t>
        </is>
      </c>
      <c r="D5537" t="inlineStr">
        <is>
          <t>KHDR1_HUMAN</t>
        </is>
      </c>
      <c r="E5537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5537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5537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5537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5537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5537" t="inlineStr"/>
      <c r="K5537" t="n">
        <v>443</v>
      </c>
      <c r="L5537" t="n">
        <v>18</v>
      </c>
      <c r="M5537" t="n">
        <v>31</v>
      </c>
      <c r="N5537" t="n">
        <v>17</v>
      </c>
      <c r="O5537" t="inlineStr">
        <is>
          <t>SSGR(17).(18)SGSMDPSGAHPSVR</t>
        </is>
      </c>
      <c r="P5537" t="inlineStr">
        <is>
          <t>SSGRSGSM</t>
        </is>
      </c>
      <c r="Q5537" t="inlineStr">
        <is>
          <t>Internal</t>
        </is>
      </c>
      <c r="R5537" t="inlineStr"/>
      <c r="S5537" t="inlineStr">
        <is>
          <t>S01.135|S01.151</t>
        </is>
      </c>
      <c r="T5537" t="inlineStr">
        <is>
          <t>granzyme A|trypsin 1</t>
        </is>
      </c>
    </row>
    <row r="5538">
      <c r="A5538" s="1" t="n">
        <v>5536</v>
      </c>
      <c r="B5538" t="inlineStr">
        <is>
          <t>LPVEEAYKR</t>
        </is>
      </c>
      <c r="C5538" t="inlineStr">
        <is>
          <t>P15924</t>
        </is>
      </c>
      <c r="D5538" t="inlineStr">
        <is>
          <t>DESP_HUMAN</t>
        </is>
      </c>
      <c r="E553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538" t="inlineStr">
        <is>
          <t>RecName: Full=Desmoplakin; Short=DP; AltName: Full=250/210 kDa paraneoplastic pemphigus antigen;</t>
        </is>
      </c>
      <c r="G553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53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53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538" t="inlineStr"/>
      <c r="K5538" t="n">
        <v>2871</v>
      </c>
      <c r="L5538" t="n">
        <v>2310</v>
      </c>
      <c r="M5538" t="n">
        <v>2318</v>
      </c>
      <c r="N5538" t="n">
        <v>2309</v>
      </c>
      <c r="O5538" t="inlineStr">
        <is>
          <t>SNLR(2309).(2310)LPVEEAYKR</t>
        </is>
      </c>
      <c r="P5538" t="inlineStr">
        <is>
          <t>SNLRLPVE</t>
        </is>
      </c>
      <c r="Q5538" t="inlineStr">
        <is>
          <t>Internal</t>
        </is>
      </c>
      <c r="R5538" t="inlineStr"/>
      <c r="S5538" t="inlineStr"/>
      <c r="T5538" t="inlineStr"/>
    </row>
    <row r="5539">
      <c r="A5539" s="1" t="n">
        <v>5537</v>
      </c>
      <c r="B5539" t="inlineStr">
        <is>
          <t>LAGECGGKNFHFVHR</t>
        </is>
      </c>
      <c r="C5539" t="inlineStr">
        <is>
          <t>P30038</t>
        </is>
      </c>
      <c r="D5539" t="inlineStr">
        <is>
          <t>AL4A1_HUMAN</t>
        </is>
      </c>
      <c r="E5539" t="inlineStr">
        <is>
          <t>MLLPAPALRRALLSRPWTGAGLRWKHTSSLKVANEPVLAFTQGSPERDALQKALKDLKGRMEAIPCVVGDEEVWTSDVQYQVSPFNHGHKVAKFCYADKSLLNKAIEAALAARKEWDLKPIADRAQIFLKAADMLSGPRRAEILAKTMVGQGKTVIQAEIDAAAELIDFFRFNAKYAVELEGQQPISVPPSTNSTVYRGLEGFVAAISPFNFTAIGGNLAGAPALMGNVVLWKPSDTAMLASYAVYRILREAGLPPNIIQFVPADGPLFGDTVTSSEHLCGINFTGSVPTFKHLWKQVAQNLDRFHTFPRLAGECGGKNFHFVHRSADVESVVSGTLRSAFEYGGQKCSACSRLYVPHSLWPQIKGRLLEEHSRIKVGDPAEDFGTFFSAVIDAKSFARIKKWLEHARSSPSLTILAGGKCDDSVGYFVEPCIVESKDPQEPIMKEEIFGPVLSVYVYPDDKYKETLQLVDSTTSYGLTGAVFSQDKDVVQEATKVLRNAAGNFYINDKSTGSIVGQQPFGGARASGTNDKPGGPHYILRWTSPQVIKETHKPLGDWSYAYMQ</t>
        </is>
      </c>
      <c r="F5539" t="inlineStr">
        <is>
          <t>RecName: Full=Delta-1-pyrroline-5-carboxylate dehydrogenase, mitochondrial; Short=P5C dehydrogenase; EC=1.2.1.88; AltName: Full=Aldehyde dehydrogenase family 4 member A1; AltName: Full=L-glutamate gamma-semialdehyde dehydrogenase; Flags: Precursor;</t>
        </is>
      </c>
      <c r="G5539" t="inlineStr">
        <is>
          <t>3D-structure|Acetylation|Alternative splicing|Direct protein sequencing|Disease variant|Mitochondrion|NAD|Oxidoreductase|Phosphoprotein|Proline metabolism|Reference proteome|Transit peptide</t>
        </is>
      </c>
      <c r="H5539" t="inlineStr">
        <is>
          <t>GO:0005829|GO:0005759|GO:0005739|GO:0003842|GO:0004029|GO:0009055|GO:0042802|GO:0019470|GO:0006562|GO:0010133|GO:0006560</t>
        </is>
      </c>
      <c r="I5539" t="inlineStr">
        <is>
          <t>C:cytosol|C:mitochondrial matrix|C:mitochondrion|F:1-pyrroline-5-carboxylate dehydrogenase activity|F:aldehyde dehydrogenase (NAD+) activity|F:electron transfer activity|F:identical protein binding|P:4-hydroxyproline catabolic process|P:proline catabolic process|P:proline catabolic process to glutamate|P:proline metabolic process</t>
        </is>
      </c>
      <c r="J5539" t="inlineStr"/>
      <c r="K5539" t="n">
        <v>563</v>
      </c>
      <c r="L5539" t="n">
        <v>311</v>
      </c>
      <c r="M5539" t="n">
        <v>325</v>
      </c>
      <c r="N5539" t="n">
        <v>310</v>
      </c>
      <c r="O5539" t="inlineStr">
        <is>
          <t>TFPR(310).(311)LAGECGGKNFHFVHR</t>
        </is>
      </c>
      <c r="P5539" t="inlineStr">
        <is>
          <t>TFPRLAGE</t>
        </is>
      </c>
      <c r="Q5539" t="inlineStr">
        <is>
          <t>Internal</t>
        </is>
      </c>
      <c r="R5539" t="inlineStr"/>
      <c r="S5539" t="inlineStr"/>
      <c r="T5539" t="inlineStr"/>
    </row>
    <row r="5540">
      <c r="A5540" s="1" t="n">
        <v>5538</v>
      </c>
      <c r="B5540" t="inlineStr">
        <is>
          <t>QMGQPCDAYQKR</t>
        </is>
      </c>
      <c r="C5540" t="inlineStr">
        <is>
          <t>P15924</t>
        </is>
      </c>
      <c r="D5540" t="inlineStr">
        <is>
          <t>DESP_HUMAN</t>
        </is>
      </c>
      <c r="E554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540" t="inlineStr">
        <is>
          <t>RecName: Full=Desmoplakin; Short=DP; AltName: Full=250/210 kDa paraneoplastic pemphigus antigen;</t>
        </is>
      </c>
      <c r="G554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54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54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540" t="inlineStr"/>
      <c r="K5540" t="n">
        <v>2871</v>
      </c>
      <c r="L5540" t="n">
        <v>130</v>
      </c>
      <c r="M5540" t="n">
        <v>141</v>
      </c>
      <c r="N5540" t="n">
        <v>129</v>
      </c>
      <c r="O5540" t="inlineStr">
        <is>
          <t>REMR(129).(130)QMGQPCDAYQKR</t>
        </is>
      </c>
      <c r="P5540" t="inlineStr">
        <is>
          <t>REMRQMGQ</t>
        </is>
      </c>
      <c r="Q5540" t="inlineStr">
        <is>
          <t>Internal</t>
        </is>
      </c>
      <c r="R5540" t="inlineStr"/>
      <c r="S5540" t="inlineStr"/>
      <c r="T5540" t="inlineStr"/>
    </row>
    <row r="5541">
      <c r="A5541" s="1" t="n">
        <v>5539</v>
      </c>
      <c r="B5541" t="inlineStr">
        <is>
          <t>MNFSKGCPPVFNTLR</t>
        </is>
      </c>
      <c r="C5541" t="inlineStr">
        <is>
          <t>Q9BXJ9</t>
        </is>
      </c>
      <c r="D5541" t="inlineStr">
        <is>
          <t>NAA15_HUMAN</t>
        </is>
      </c>
      <c r="E5541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5541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5541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5541" t="inlineStr">
        <is>
          <t>GO:0005737|GO:0005829|GO:0043231|GO:0016020|GO:0031415|GO:0016604|GO:0005634|GO:0005667|GO:0043022|GO:0003723|GO:0001525|GO:0030154|GO:0017196|GO:0006474|GO:0043066|GO:0045893|GO:0050821</t>
        </is>
      </c>
      <c r="I5541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5541" t="inlineStr"/>
      <c r="K5541" t="n">
        <v>866</v>
      </c>
      <c r="L5541" t="n">
        <v>316</v>
      </c>
      <c r="M5541" t="n">
        <v>330</v>
      </c>
      <c r="N5541" t="n">
        <v>315</v>
      </c>
      <c r="O5541" t="inlineStr">
        <is>
          <t>KFLR(315).(316)MNFSKGCPPVFNTLR</t>
        </is>
      </c>
      <c r="P5541" t="inlineStr">
        <is>
          <t>KFLRMNFS</t>
        </is>
      </c>
      <c r="Q5541" t="inlineStr">
        <is>
          <t>Internal</t>
        </is>
      </c>
      <c r="R5541" t="inlineStr"/>
      <c r="S5541" t="inlineStr"/>
      <c r="T5541" t="inlineStr"/>
    </row>
    <row r="5542">
      <c r="A5542" s="1" t="n">
        <v>5540</v>
      </c>
      <c r="B5542" t="inlineStr">
        <is>
          <t>EGFFTNGLTLGAKKCSVIR</t>
        </is>
      </c>
      <c r="C5542" t="inlineStr">
        <is>
          <t>P35080</t>
        </is>
      </c>
      <c r="D5542" t="inlineStr">
        <is>
          <t>PROF2_HUMAN</t>
        </is>
      </c>
      <c r="E5542" t="inlineStr">
        <is>
          <t>MAGWQSYVDNLMCDGCCQEAAIVGYCDAKYVWAATAGGVFQSITPIEIDMIVGKDREGFFTNGLTLGAKKCSVIRDSLYVDGDCTMDIRTKSQGGEPTYNVAVGRAGRVLVFVMGKEGVHGGGLNKKAYSMAKYLRDSGF</t>
        </is>
      </c>
      <c r="F5542" t="inlineStr">
        <is>
          <t>RecName: Full=Profilin-2; AltName: Full=Profilin II;</t>
        </is>
      </c>
      <c r="G5542" t="inlineStr">
        <is>
          <t>3D-structure|Acetylation|Actin-binding|Alternative splicing|Cytoplasm|Cytoskeleton|Direct protein sequencing|Reference proteome</t>
        </is>
      </c>
      <c r="H5542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5542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5542" t="inlineStr"/>
      <c r="K5542" t="n">
        <v>140</v>
      </c>
      <c r="L5542" t="n">
        <v>57</v>
      </c>
      <c r="M5542" t="n">
        <v>75</v>
      </c>
      <c r="N5542" t="n">
        <v>56</v>
      </c>
      <c r="O5542" t="inlineStr">
        <is>
          <t>GKDR(56).(57)EGFFTNGLTLGAKKCSVIR</t>
        </is>
      </c>
      <c r="P5542" t="inlineStr">
        <is>
          <t>GKDREGFF</t>
        </is>
      </c>
      <c r="Q5542" t="inlineStr">
        <is>
          <t>Internal</t>
        </is>
      </c>
      <c r="R5542" t="inlineStr"/>
      <c r="S5542" t="inlineStr">
        <is>
          <t>S01.151</t>
        </is>
      </c>
      <c r="T5542" t="inlineStr">
        <is>
          <t>trypsin 1</t>
        </is>
      </c>
    </row>
    <row r="5543">
      <c r="A5543" s="1" t="n">
        <v>5541</v>
      </c>
      <c r="B5543" t="inlineStr">
        <is>
          <t>ALQATVGNSYKCNAEEHVR</t>
        </is>
      </c>
      <c r="C5543" t="inlineStr">
        <is>
          <t>P11279</t>
        </is>
      </c>
      <c r="D5543" t="inlineStr">
        <is>
          <t>LAMP1_HUMAN</t>
        </is>
      </c>
      <c r="E5543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5543" t="inlineStr">
        <is>
          <t>RecName: Full=Lysosome-associated membrane glycoprotein 1 {ECO:0000305}; Short=LAMP-1; Short=Lysosome-associated membrane protein 1; AltName: Full=CD107 antigen-like family member A; AltName: CD_antigen=CD107a; Flags: Precursor;</t>
        </is>
      </c>
      <c r="G5543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5543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5543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5543" t="inlineStr"/>
      <c r="K5543" t="n">
        <v>417</v>
      </c>
      <c r="L5543" t="n">
        <v>327</v>
      </c>
      <c r="M5543" t="n">
        <v>345</v>
      </c>
      <c r="N5543" t="n">
        <v>326</v>
      </c>
      <c r="O5543" t="inlineStr">
        <is>
          <t>GSLR(326).(327)ALQATVGNSYKCNAEEHVR</t>
        </is>
      </c>
      <c r="P5543" t="inlineStr">
        <is>
          <t>GSLRALQA</t>
        </is>
      </c>
      <c r="Q5543" t="inlineStr">
        <is>
          <t>Internal</t>
        </is>
      </c>
      <c r="R5543" t="inlineStr"/>
      <c r="S5543" t="inlineStr">
        <is>
          <t>S01.151</t>
        </is>
      </c>
      <c r="T5543" t="inlineStr">
        <is>
          <t>trypsin 1</t>
        </is>
      </c>
    </row>
    <row r="5544">
      <c r="A5544" s="1" t="n">
        <v>5542</v>
      </c>
      <c r="B5544" t="inlineStr">
        <is>
          <t>EIKDYSPYFKTIEDLR</t>
        </is>
      </c>
      <c r="C5544" t="inlineStr">
        <is>
          <t>P02533</t>
        </is>
      </c>
      <c r="D5544" t="inlineStr">
        <is>
          <t>K1C14_HUMAN</t>
        </is>
      </c>
      <c r="E554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544" t="inlineStr">
        <is>
          <t>RecName: Full=Keratin, type I cytoskeletal 14; AltName: Full=Cytokeratin-14; Short=CK-14; AltName: Full=Keratin-14; Short=K14;</t>
        </is>
      </c>
      <c r="G554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54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54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544" t="inlineStr"/>
      <c r="K5544" t="n">
        <v>472</v>
      </c>
      <c r="L5544" t="n">
        <v>158</v>
      </c>
      <c r="M5544" t="n">
        <v>173</v>
      </c>
      <c r="N5544" t="n">
        <v>157</v>
      </c>
      <c r="O5544" t="inlineStr">
        <is>
          <t>QRPA(157).(158)EIKDYSPYFKTIEDLR</t>
        </is>
      </c>
      <c r="P5544" t="inlineStr">
        <is>
          <t>QRPAEIKD</t>
        </is>
      </c>
      <c r="Q5544" t="inlineStr">
        <is>
          <t>Internal</t>
        </is>
      </c>
      <c r="R5544" t="inlineStr"/>
      <c r="S5544" t="inlineStr"/>
      <c r="T5544" t="inlineStr"/>
    </row>
    <row r="5545">
      <c r="A5545" s="1" t="n">
        <v>5543</v>
      </c>
      <c r="B5545" t="inlineStr">
        <is>
          <t>SEAVADR</t>
        </is>
      </c>
      <c r="C5545" t="inlineStr">
        <is>
          <t>P00367</t>
        </is>
      </c>
      <c r="D5545" t="inlineStr">
        <is>
          <t>DHE3_HUMAN</t>
        </is>
      </c>
      <c r="E5545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5545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5545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5545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5545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5545" t="inlineStr"/>
      <c r="K5545" t="n">
        <v>558</v>
      </c>
      <c r="L5545" t="n">
        <v>54</v>
      </c>
      <c r="M5545" t="n">
        <v>60</v>
      </c>
      <c r="N5545" t="n">
        <v>53</v>
      </c>
      <c r="O5545" t="inlineStr">
        <is>
          <t>RRHY(53).(54)SEAVADR</t>
        </is>
      </c>
      <c r="P5545" t="inlineStr">
        <is>
          <t>RRHYSEAV</t>
        </is>
      </c>
      <c r="Q5545" t="inlineStr">
        <is>
          <t>Transit peptide removed</t>
        </is>
      </c>
      <c r="R5545" t="inlineStr"/>
      <c r="S5545" t="inlineStr">
        <is>
          <t>C01.009|C01.032|C01.036|S01.151</t>
        </is>
      </c>
      <c r="T5545" t="inlineStr">
        <is>
          <t>cathepsin V|cathepsin L|cathepsin K|trypsin 1</t>
        </is>
      </c>
    </row>
    <row r="5546">
      <c r="A5546" s="1" t="n">
        <v>5544</v>
      </c>
      <c r="B5546" t="inlineStr">
        <is>
          <t>MDHYDSQQTNDYMQPEEDWDRDLLLDPAWEKQQR</t>
        </is>
      </c>
      <c r="C5546" t="inlineStr">
        <is>
          <t>P12814</t>
        </is>
      </c>
      <c r="D5546" t="inlineStr">
        <is>
          <t>ACTN1_HUMAN</t>
        </is>
      </c>
      <c r="E554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546" t="inlineStr">
        <is>
          <t>RecName: Full=Alpha-actinin-1; AltName: Full=Alpha-actinin cytoskeletal isoform; AltName: Full=F-actin cross-linking protein; AltName: Full=Non-muscle alpha-actinin-1;</t>
        </is>
      </c>
      <c r="G554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54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54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546" t="inlineStr"/>
      <c r="K5546" t="n">
        <v>892</v>
      </c>
      <c r="L5546" t="n">
        <v>1</v>
      </c>
      <c r="M5546" t="n">
        <v>34</v>
      </c>
      <c r="N5546" t="n">
        <v>0</v>
      </c>
      <c r="O5546" t="inlineStr">
        <is>
          <t>(0).(1)MDHYDSQQTNDYMQPEEDWDRDLLLDPAWEKQQR</t>
        </is>
      </c>
      <c r="P5546" t="inlineStr">
        <is>
          <t>----MDHY</t>
        </is>
      </c>
      <c r="Q5546" t="inlineStr">
        <is>
          <t>Met intact</t>
        </is>
      </c>
      <c r="R5546" t="inlineStr"/>
      <c r="S5546" t="inlineStr"/>
      <c r="T5546" t="inlineStr"/>
    </row>
    <row r="5547">
      <c r="A5547" s="1" t="n">
        <v>5545</v>
      </c>
      <c r="B5547" t="inlineStr">
        <is>
          <t>LLDFSYEQYQKALR</t>
        </is>
      </c>
      <c r="C5547" t="inlineStr">
        <is>
          <t>Q969V3</t>
        </is>
      </c>
      <c r="D5547" t="inlineStr">
        <is>
          <t>NCLN_HUMAN</t>
        </is>
      </c>
      <c r="E5547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5547" t="inlineStr">
        <is>
          <t>RecName: Full=BOS complex subunit NCLN {ECO:0000305}; AltName: Full=Nicalin {ECO:0000303|PubMed:15257293}; AltName: Full=Nicastrin-like protein; Flags: Precursor;</t>
        </is>
      </c>
      <c r="G5547" t="inlineStr">
        <is>
          <t>3D-structure|Alternative splicing|Endoplasmic reticulum|Glycoprotein|Membrane|Reference proteome|Signal|Transmembrane|Transmembrane helix</t>
        </is>
      </c>
      <c r="H5547" t="inlineStr">
        <is>
          <t>GO:0005789|GO:0016020|GO:0160064|GO:0032991|GO:0043022|GO:0160063|GO:0050821|GO:0061635|GO:0043254|GO:0009966</t>
        </is>
      </c>
      <c r="I5547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5547" t="inlineStr"/>
      <c r="K5547" t="n">
        <v>563</v>
      </c>
      <c r="L5547" t="n">
        <v>89</v>
      </c>
      <c r="M5547" t="n">
        <v>102</v>
      </c>
      <c r="N5547" t="n">
        <v>88</v>
      </c>
      <c r="O5547" t="inlineStr">
        <is>
          <t>VLMR(88).(89)LLDFSYEQYQKALR</t>
        </is>
      </c>
      <c r="P5547" t="inlineStr">
        <is>
          <t>VLMRLLDF</t>
        </is>
      </c>
      <c r="Q5547" t="inlineStr">
        <is>
          <t>Internal</t>
        </is>
      </c>
      <c r="R5547" t="inlineStr"/>
      <c r="S5547" t="inlineStr"/>
      <c r="T5547" t="inlineStr"/>
    </row>
    <row r="5548">
      <c r="A5548" s="1" t="n">
        <v>5546</v>
      </c>
      <c r="B5548" t="inlineStr">
        <is>
          <t>LITNSEEIAFYNGNKR</t>
        </is>
      </c>
      <c r="C5548" t="inlineStr">
        <is>
          <t>P28288</t>
        </is>
      </c>
      <c r="D5548" t="inlineStr">
        <is>
          <t>ABCD3_HUMAN</t>
        </is>
      </c>
      <c r="E5548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5548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5548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5548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5548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5548" t="inlineStr"/>
      <c r="K5548" t="n">
        <v>659</v>
      </c>
      <c r="L5548" t="n">
        <v>272</v>
      </c>
      <c r="M5548" t="n">
        <v>287</v>
      </c>
      <c r="N5548" t="n">
        <v>271</v>
      </c>
      <c r="O5548" t="inlineStr">
        <is>
          <t>VNSR(271).(272)LITNSEEIAFYNGNKR</t>
        </is>
      </c>
      <c r="P5548" t="inlineStr">
        <is>
          <t>VNSRLITN</t>
        </is>
      </c>
      <c r="Q5548" t="inlineStr">
        <is>
          <t>Internal</t>
        </is>
      </c>
      <c r="R5548" t="inlineStr"/>
      <c r="S5548" t="inlineStr"/>
      <c r="T5548" t="inlineStr"/>
    </row>
    <row r="5549">
      <c r="A5549" s="1" t="n">
        <v>5547</v>
      </c>
      <c r="B5549" t="inlineStr">
        <is>
          <t>AEMEVLLASKAR</t>
        </is>
      </c>
      <c r="C5549" t="inlineStr">
        <is>
          <t>Q15149</t>
        </is>
      </c>
      <c r="D5549" t="inlineStr">
        <is>
          <t>PLEC_HUMAN</t>
        </is>
      </c>
      <c r="E554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549" t="inlineStr">
        <is>
          <t>RecName: Full=Plectin; Short=PCN; Short=PLTN; AltName: Full=Hemidesmosomal protein 1; Short=HD1; AltName: Full=Plectin-1;</t>
        </is>
      </c>
      <c r="G554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54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54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549" t="inlineStr"/>
      <c r="K5549" t="n">
        <v>4684</v>
      </c>
      <c r="L5549" t="n">
        <v>1899</v>
      </c>
      <c r="M5549" t="n">
        <v>1910</v>
      </c>
      <c r="N5549" t="n">
        <v>1898</v>
      </c>
      <c r="O5549" t="inlineStr">
        <is>
          <t>AKVR(1898).(1899)AEMEVLLASKAR</t>
        </is>
      </c>
      <c r="P5549" t="inlineStr">
        <is>
          <t>AKVRAEME</t>
        </is>
      </c>
      <c r="Q5549" t="inlineStr">
        <is>
          <t>Internal</t>
        </is>
      </c>
      <c r="R5549" t="inlineStr"/>
      <c r="S5549" t="inlineStr">
        <is>
          <t>S01.151</t>
        </is>
      </c>
      <c r="T5549" t="inlineStr">
        <is>
          <t>trypsin 1</t>
        </is>
      </c>
    </row>
    <row r="5550">
      <c r="A5550" s="1" t="n">
        <v>5548</v>
      </c>
      <c r="B5550" t="inlineStr">
        <is>
          <t>LSPLVLEVDPNIQAVR</t>
        </is>
      </c>
      <c r="C5550" t="inlineStr">
        <is>
          <t>P05787</t>
        </is>
      </c>
      <c r="D5550" t="inlineStr">
        <is>
          <t>K2C8_HUMAN</t>
        </is>
      </c>
      <c r="E555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550" t="inlineStr">
        <is>
          <t>RecName: Full=Keratin, type II cytoskeletal 8; AltName: Full=Cytokeratin-8; Short=CK-8; AltName: Full=Keratin-8; Short=K8; AltName: Full=Type-II keratin Kb8;</t>
        </is>
      </c>
      <c r="G555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55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55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550" t="inlineStr"/>
      <c r="K5550" t="n">
        <v>483</v>
      </c>
      <c r="L5550" t="n">
        <v>73</v>
      </c>
      <c r="M5550" t="n">
        <v>88</v>
      </c>
      <c r="N5550" t="n">
        <v>72</v>
      </c>
      <c r="O5550" t="inlineStr">
        <is>
          <t>NQSL(72).(73)LSPLVLEVDPNIQAVR</t>
        </is>
      </c>
      <c r="P5550" t="inlineStr">
        <is>
          <t>NQSLLSPL</t>
        </is>
      </c>
      <c r="Q5550" t="inlineStr">
        <is>
          <t>Internal</t>
        </is>
      </c>
      <c r="R5550" t="inlineStr"/>
      <c r="S5550" t="inlineStr"/>
      <c r="T5550" t="inlineStr"/>
    </row>
    <row r="5551">
      <c r="A5551" s="1" t="n">
        <v>5549</v>
      </c>
      <c r="B5551" t="inlineStr">
        <is>
          <t>KGSLESPATDVFGSTEEGEKR</t>
        </is>
      </c>
      <c r="C5551" t="inlineStr">
        <is>
          <t>O00232</t>
        </is>
      </c>
      <c r="D5551" t="inlineStr">
        <is>
          <t>PSD12_HUMAN</t>
        </is>
      </c>
      <c r="E5551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5551" t="inlineStr">
        <is>
          <t>RecName: Full=26S proteasome non-ATPase regulatory subunit 12; AltName: Full=26S proteasome regulatory subunit RPN5; AltName: Full=26S proteasome regulatory subunit p55;</t>
        </is>
      </c>
      <c r="G5551" t="inlineStr">
        <is>
          <t>3D-structure|Acetylation|Alternative splicing|Direct protein sequencing|Intellectual disability|Isopeptide bond|Proteasome|Reference proteome|Ubl conjugation</t>
        </is>
      </c>
      <c r="H5551" t="inlineStr">
        <is>
          <t>GO:0005737|GO:0005829|GO:0070062|GO:0005576|GO:1904813|GO:0016020|GO:0005654|GO:0022624|GO:0000502|GO:0005838|GO:0008541|GO:0034774|GO:0043161</t>
        </is>
      </c>
      <c r="I5551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5551" t="inlineStr"/>
      <c r="K5551" t="n">
        <v>456</v>
      </c>
      <c r="L5551" t="n">
        <v>330</v>
      </c>
      <c r="M5551" t="n">
        <v>350</v>
      </c>
      <c r="N5551" t="n">
        <v>329</v>
      </c>
      <c r="O5551" t="inlineStr">
        <is>
          <t>MELR(329).(330)KGSLESPATDVFGSTEEGEKR</t>
        </is>
      </c>
      <c r="P5551" t="inlineStr">
        <is>
          <t>MELRKGSL</t>
        </is>
      </c>
      <c r="Q5551" t="inlineStr">
        <is>
          <t>Internal</t>
        </is>
      </c>
      <c r="R5551" t="inlineStr"/>
      <c r="S5551" t="inlineStr"/>
      <c r="T5551" t="inlineStr"/>
    </row>
    <row r="5552">
      <c r="A5552" s="1" t="n">
        <v>5550</v>
      </c>
      <c r="B5552" t="inlineStr">
        <is>
          <t>KEAEQEAAR</t>
        </is>
      </c>
      <c r="C5552" t="inlineStr">
        <is>
          <t>Q15149</t>
        </is>
      </c>
      <c r="D5552" t="inlineStr">
        <is>
          <t>PLEC_HUMAN</t>
        </is>
      </c>
      <c r="E555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552" t="inlineStr">
        <is>
          <t>RecName: Full=Plectin; Short=PCN; Short=PLTN; AltName: Full=Hemidesmosomal protein 1; Short=HD1; AltName: Full=Plectin-1;</t>
        </is>
      </c>
      <c r="G555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55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55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552" t="inlineStr"/>
      <c r="K5552" t="n">
        <v>4684</v>
      </c>
      <c r="L5552" t="n">
        <v>2277</v>
      </c>
      <c r="M5552" t="n">
        <v>2285</v>
      </c>
      <c r="N5552" t="n">
        <v>2276</v>
      </c>
      <c r="O5552" t="inlineStr">
        <is>
          <t>EKLR(2276).(2277)KEAEQEAAR</t>
        </is>
      </c>
      <c r="P5552" t="inlineStr">
        <is>
          <t>EKLRKEAE</t>
        </is>
      </c>
      <c r="Q5552" t="inlineStr">
        <is>
          <t>Internal</t>
        </is>
      </c>
      <c r="R5552" t="inlineStr"/>
      <c r="S5552" t="inlineStr">
        <is>
          <t>C01.032|C01.034|C01.036</t>
        </is>
      </c>
      <c r="T5552" t="inlineStr">
        <is>
          <t>cathepsin L|cathepsin S|cathepsin K</t>
        </is>
      </c>
    </row>
    <row r="5553">
      <c r="A5553" s="1" t="n">
        <v>5551</v>
      </c>
      <c r="B5553" t="inlineStr">
        <is>
          <t>KKGAKLTPEEEEILNKKR</t>
        </is>
      </c>
      <c r="C5553" t="inlineStr">
        <is>
          <t>P62241</t>
        </is>
      </c>
      <c r="D5553" t="inlineStr">
        <is>
          <t>RS8_HUMAN</t>
        </is>
      </c>
      <c r="E5553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553" t="inlineStr">
        <is>
          <t>RecName: Full=Small ribosomal subunit protein eS8 {ECO:0000303|PubMed:24524803}; AltName: Full=40S ribosomal protein S8;</t>
        </is>
      </c>
      <c r="G5553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553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553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553" t="inlineStr"/>
      <c r="K5553" t="n">
        <v>208</v>
      </c>
      <c r="L5553" t="n">
        <v>124</v>
      </c>
      <c r="M5553" t="n">
        <v>141</v>
      </c>
      <c r="N5553" t="n">
        <v>123</v>
      </c>
      <c r="O5553" t="inlineStr">
        <is>
          <t>PLGR(123).(124)KKGAKLTPEEEEILNKKR</t>
        </is>
      </c>
      <c r="P5553" t="inlineStr">
        <is>
          <t>PLGRKKGA</t>
        </is>
      </c>
      <c r="Q5553" t="inlineStr">
        <is>
          <t>Internal</t>
        </is>
      </c>
      <c r="R5553" t="inlineStr"/>
      <c r="S5553" t="inlineStr"/>
      <c r="T5553" t="inlineStr"/>
    </row>
    <row r="5554">
      <c r="A5554" s="1" t="n">
        <v>5552</v>
      </c>
      <c r="B5554" t="inlineStr">
        <is>
          <t>LKIDFGEAAR</t>
        </is>
      </c>
      <c r="C5554" t="inlineStr">
        <is>
          <t>P08754</t>
        </is>
      </c>
      <c r="D5554" t="inlineStr">
        <is>
          <t>GNAI3_HUMAN</t>
        </is>
      </c>
      <c r="E5554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5554" t="inlineStr">
        <is>
          <t>RecName: Full=Guanine nucleotide-binding protein G(i) subunit alpha-3; AltName: Full=G(i) alpha-3;</t>
        </is>
      </c>
      <c r="G5554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5554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5554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5554" t="inlineStr"/>
      <c r="K5554" t="n">
        <v>354</v>
      </c>
      <c r="L5554" t="n">
        <v>91</v>
      </c>
      <c r="M5554" t="n">
        <v>100</v>
      </c>
      <c r="N5554" t="n">
        <v>90</v>
      </c>
      <c r="O5554" t="inlineStr">
        <is>
          <t>AMGR(90).(91)LKIDFGEAAR</t>
        </is>
      </c>
      <c r="P5554" t="inlineStr">
        <is>
          <t>AMGRLKID</t>
        </is>
      </c>
      <c r="Q5554" t="inlineStr">
        <is>
          <t>Internal</t>
        </is>
      </c>
      <c r="R5554" t="inlineStr"/>
      <c r="S5554" t="inlineStr"/>
      <c r="T5554" t="inlineStr"/>
    </row>
    <row r="5555">
      <c r="A5555" s="1" t="n">
        <v>5553</v>
      </c>
      <c r="B5555" t="inlineStr">
        <is>
          <t>QLKSDQSR</t>
        </is>
      </c>
      <c r="C5555" t="inlineStr">
        <is>
          <t>P04264</t>
        </is>
      </c>
      <c r="D5555" t="inlineStr">
        <is>
          <t>K2C1_HUMAN</t>
        </is>
      </c>
      <c r="E555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55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55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55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55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555" t="inlineStr"/>
      <c r="K5555" t="n">
        <v>644</v>
      </c>
      <c r="L5555" t="n">
        <v>244</v>
      </c>
      <c r="M5555" t="n">
        <v>251</v>
      </c>
      <c r="N5555" t="n">
        <v>243</v>
      </c>
      <c r="O5555" t="inlineStr">
        <is>
          <t>RRVD(243).(244)QLKSDQSR</t>
        </is>
      </c>
      <c r="P5555" t="inlineStr">
        <is>
          <t>RRVDQLKS</t>
        </is>
      </c>
      <c r="Q5555" t="inlineStr">
        <is>
          <t>Internal</t>
        </is>
      </c>
      <c r="R5555" t="inlineStr"/>
      <c r="S5555" t="inlineStr"/>
      <c r="T5555" t="inlineStr"/>
    </row>
    <row r="5556">
      <c r="A5556" s="1" t="n">
        <v>5554</v>
      </c>
      <c r="B5556" t="inlineStr">
        <is>
          <t>WNNVKPIR</t>
        </is>
      </c>
      <c r="C5556" t="inlineStr">
        <is>
          <t>P23229</t>
        </is>
      </c>
      <c r="D5556" t="inlineStr">
        <is>
          <t>ITA6_HUMAN</t>
        </is>
      </c>
      <c r="E5556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5556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5556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5556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5556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5556" t="inlineStr"/>
      <c r="K5556" t="n">
        <v>1130</v>
      </c>
      <c r="L5556" t="n">
        <v>400</v>
      </c>
      <c r="M5556" t="n">
        <v>407</v>
      </c>
      <c r="N5556" t="n">
        <v>399</v>
      </c>
      <c r="O5556" t="inlineStr">
        <is>
          <t>QQGR(399).(400)WNNVKPIR</t>
        </is>
      </c>
      <c r="P5556" t="inlineStr">
        <is>
          <t>QQGRWNNV</t>
        </is>
      </c>
      <c r="Q5556" t="inlineStr">
        <is>
          <t>Internal</t>
        </is>
      </c>
      <c r="R5556" t="inlineStr"/>
      <c r="S5556" t="inlineStr"/>
      <c r="T5556" t="inlineStr"/>
    </row>
    <row r="5557">
      <c r="A5557" s="1" t="n">
        <v>5555</v>
      </c>
      <c r="B5557" t="inlineStr">
        <is>
          <t>YKEEFEKNKGKGF</t>
        </is>
      </c>
      <c r="C5557" t="inlineStr">
        <is>
          <t>Q14847</t>
        </is>
      </c>
      <c r="D5557" t="inlineStr">
        <is>
          <t>LASP1_HUMAN</t>
        </is>
      </c>
      <c r="E5557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5557" t="inlineStr">
        <is>
          <t>RecName: Full=LIM and SH3 domain protein 1; Short=LASP-1; AltName: Full=Metastatic lymph node gene 50 protein; Short=MLN 50;</t>
        </is>
      </c>
      <c r="G5557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5557" t="inlineStr">
        <is>
          <t>GO:0030864|GO:0005737|GO:0005925|GO:0051015|GO:0045296|GO:0046872|GO:0015075|GO:0006811</t>
        </is>
      </c>
      <c r="I5557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5557" t="inlineStr"/>
      <c r="K5557" t="n">
        <v>261</v>
      </c>
      <c r="L5557" t="n">
        <v>86</v>
      </c>
      <c r="M5557" t="n">
        <v>98</v>
      </c>
      <c r="N5557" t="n">
        <v>85</v>
      </c>
      <c r="O5557" t="inlineStr">
        <is>
          <t>SQVR(85).(86)YKEEFEKNKGKGF</t>
        </is>
      </c>
      <c r="P5557" t="inlineStr">
        <is>
          <t>SQVRYKEE</t>
        </is>
      </c>
      <c r="Q5557" t="inlineStr">
        <is>
          <t>Internal</t>
        </is>
      </c>
      <c r="R5557" t="inlineStr"/>
      <c r="S5557" t="inlineStr">
        <is>
          <t>C01.036</t>
        </is>
      </c>
      <c r="T5557" t="inlineStr">
        <is>
          <t>cathepsin K</t>
        </is>
      </c>
    </row>
    <row r="5558">
      <c r="A5558" s="1" t="n">
        <v>5556</v>
      </c>
      <c r="B5558" t="inlineStr">
        <is>
          <t>APEVLPKPR</t>
        </is>
      </c>
      <c r="C5558" t="inlineStr">
        <is>
          <t>P09669</t>
        </is>
      </c>
      <c r="D5558" t="inlineStr">
        <is>
          <t>COX6C_HUMAN</t>
        </is>
      </c>
      <c r="E5558" t="inlineStr">
        <is>
          <t>MAPEVLPKPRMRGLLARRLRNHMAVAFVLSLGVAALYKFRVADQRKKAYADFYRNYDVMKDFEEMRKAGIFQSVK</t>
        </is>
      </c>
      <c r="F5558" t="inlineStr">
        <is>
          <t>RecName: Full=Cytochrome c oxidase subunit 6C; AltName: Full=Cytochrome c oxidase polypeptide VIc;</t>
        </is>
      </c>
      <c r="G5558" t="inlineStr">
        <is>
          <t>3D-structure|Direct protein sequencing|Membrane|Mitochondrion|Mitochondrion inner membrane|Reference proteome|Transmembrane|Transmembrane helix</t>
        </is>
      </c>
      <c r="H5558" t="inlineStr">
        <is>
          <t>GO:0005743|GO:0005751|GO:0005739|GO:0045333|GO:0006091|GO:0006123</t>
        </is>
      </c>
      <c r="I5558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5558" t="inlineStr"/>
      <c r="K5558" t="n">
        <v>75</v>
      </c>
      <c r="L5558" t="n">
        <v>2</v>
      </c>
      <c r="M5558" t="n">
        <v>10</v>
      </c>
      <c r="N5558" t="n">
        <v>1</v>
      </c>
      <c r="O5558" t="inlineStr">
        <is>
          <t>M(1).(2)APEVLPKPR</t>
        </is>
      </c>
      <c r="P5558" t="inlineStr">
        <is>
          <t>---MAPEV</t>
        </is>
      </c>
      <c r="Q5558" t="inlineStr">
        <is>
          <t>Met removed</t>
        </is>
      </c>
      <c r="R5558" t="inlineStr"/>
      <c r="S5558" t="inlineStr">
        <is>
          <t>CLE_M24</t>
        </is>
      </c>
      <c r="T5558" t="inlineStr">
        <is>
          <t>Unknown</t>
        </is>
      </c>
    </row>
    <row r="5559">
      <c r="A5559" s="1" t="n">
        <v>5557</v>
      </c>
      <c r="B5559" t="inlineStr">
        <is>
          <t>AQPVQVAEGSEPDGFWEALGGKAAYR</t>
        </is>
      </c>
      <c r="C5559" t="inlineStr">
        <is>
          <t>P06396</t>
        </is>
      </c>
      <c r="D5559" t="inlineStr">
        <is>
          <t>GELS_HUMAN</t>
        </is>
      </c>
      <c r="E555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5559" t="inlineStr">
        <is>
          <t>RecName: Full=Gelsolin; AltName: Full=AGEL; AltName: Full=Actin-depolymerizing factor; Short=ADF; AltName: Full=Brevin; Flags: Precursor;</t>
        </is>
      </c>
      <c r="G555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555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555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5559" t="inlineStr"/>
      <c r="K5559" t="n">
        <v>782</v>
      </c>
      <c r="L5559" t="n">
        <v>627</v>
      </c>
      <c r="M5559" t="n">
        <v>652</v>
      </c>
      <c r="N5559" t="n">
        <v>626</v>
      </c>
      <c r="O5559" t="inlineStr">
        <is>
          <t>RVLR(626).(627)AQPVQVAEGSEPDGFWEALGGKAAYR</t>
        </is>
      </c>
      <c r="P5559" t="inlineStr">
        <is>
          <t>RVLRAQPV</t>
        </is>
      </c>
      <c r="Q5559" t="inlineStr">
        <is>
          <t>Internal</t>
        </is>
      </c>
      <c r="R5559" t="inlineStr"/>
      <c r="S5559" t="inlineStr">
        <is>
          <t>S01.151</t>
        </is>
      </c>
      <c r="T5559" t="inlineStr">
        <is>
          <t>trypsin 1</t>
        </is>
      </c>
    </row>
    <row r="5560">
      <c r="A5560" s="1" t="n">
        <v>5558</v>
      </c>
      <c r="B5560" t="inlineStr">
        <is>
          <t>AVNYFSKVKQLPL</t>
        </is>
      </c>
      <c r="C5560" t="inlineStr">
        <is>
          <t>Q00610</t>
        </is>
      </c>
      <c r="D5560" t="inlineStr">
        <is>
          <t>CLH1_HUMAN</t>
        </is>
      </c>
      <c r="E556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560" t="inlineStr">
        <is>
          <t>RecName: Full=Clathrin heavy chain 1 {ECO:0000303|PubMed:26822784, ECO:0000303|PubMed:29100083}; AltName: Full=Clathrin heavy chain on chromosome 17; Short=CLH-17;</t>
        </is>
      </c>
      <c r="G556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56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56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560" t="inlineStr"/>
      <c r="K5560" t="n">
        <v>1675</v>
      </c>
      <c r="L5560" t="n">
        <v>1435</v>
      </c>
      <c r="M5560" t="n">
        <v>1447</v>
      </c>
      <c r="N5560" t="n">
        <v>1434</v>
      </c>
      <c r="O5560" t="inlineStr">
        <is>
          <t>DHTR(1434).(1435)AVNYFSKVKQLPL</t>
        </is>
      </c>
      <c r="P5560" t="inlineStr">
        <is>
          <t>DHTRAVNY</t>
        </is>
      </c>
      <c r="Q5560" t="inlineStr">
        <is>
          <t>Internal</t>
        </is>
      </c>
      <c r="R5560" t="inlineStr"/>
      <c r="S5560" t="inlineStr"/>
      <c r="T5560" t="inlineStr"/>
    </row>
    <row r="5561">
      <c r="A5561" s="1" t="n">
        <v>5559</v>
      </c>
      <c r="B5561" t="inlineStr">
        <is>
          <t>GKNNTVGLIQLNR</t>
        </is>
      </c>
      <c r="C5561" t="inlineStr">
        <is>
          <t>P30084</t>
        </is>
      </c>
      <c r="D5561" t="inlineStr">
        <is>
          <t>ECHM_HUMAN</t>
        </is>
      </c>
      <c r="E5561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5561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5561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5561" t="inlineStr">
        <is>
          <t>GO:0005759|GO:0005739|GO:0043956|GO:0120092|GO:0004165|GO:0004300|GO:0009083|GO:0006635</t>
        </is>
      </c>
      <c r="I5561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5561" t="inlineStr"/>
      <c r="K5561" t="n">
        <v>290</v>
      </c>
      <c r="L5561" t="n">
        <v>42</v>
      </c>
      <c r="M5561" t="n">
        <v>54</v>
      </c>
      <c r="N5561" t="n">
        <v>41</v>
      </c>
      <c r="O5561" t="inlineStr">
        <is>
          <t>AEKR(41).(42)GKNNTVGLIQLNR</t>
        </is>
      </c>
      <c r="P5561" t="inlineStr">
        <is>
          <t>AEKRGKNN</t>
        </is>
      </c>
      <c r="Q5561" t="inlineStr">
        <is>
          <t>Internal</t>
        </is>
      </c>
      <c r="R5561" t="inlineStr"/>
      <c r="S5561" t="inlineStr">
        <is>
          <t>S01.151</t>
        </is>
      </c>
      <c r="T5561" t="inlineStr">
        <is>
          <t>trypsin 1</t>
        </is>
      </c>
    </row>
    <row r="5562">
      <c r="A5562" s="1" t="n">
        <v>5560</v>
      </c>
      <c r="B5562" t="inlineStr">
        <is>
          <t>VMDQHKLTR</t>
        </is>
      </c>
      <c r="C5562" t="inlineStr">
        <is>
          <t>P15311</t>
        </is>
      </c>
      <c r="D5562" t="inlineStr">
        <is>
          <t>EZRI_HUMAN</t>
        </is>
      </c>
      <c r="E556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5562" t="inlineStr">
        <is>
          <t>RecName: Full=Ezrin; AltName: Full=Cytovillin; AltName: Full=Villin-2; AltName: Full=p81;</t>
        </is>
      </c>
      <c r="G5562" t="inlineStr">
        <is>
          <t>3D-structure|Acetylation|Cell membrane|Cell projection|Cell shape|Coiled coil|Cytoplasm|Cytoskeleton|Direct protein sequencing|Membrane|Phosphoprotein|Reference proteome|S-nitrosylation</t>
        </is>
      </c>
      <c r="H5562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556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5562" t="inlineStr"/>
      <c r="K5562" t="n">
        <v>586</v>
      </c>
      <c r="L5562" t="n">
        <v>157</v>
      </c>
      <c r="M5562" t="n">
        <v>165</v>
      </c>
      <c r="N5562" t="n">
        <v>156</v>
      </c>
      <c r="O5562" t="inlineStr">
        <is>
          <t>IPQR(156).(157)VMDQHKLTR</t>
        </is>
      </c>
      <c r="P5562" t="inlineStr">
        <is>
          <t>IPQRVMDQ</t>
        </is>
      </c>
      <c r="Q5562" t="inlineStr">
        <is>
          <t>Internal</t>
        </is>
      </c>
      <c r="R5562" t="inlineStr"/>
      <c r="S5562" t="inlineStr"/>
      <c r="T5562" t="inlineStr"/>
    </row>
    <row r="5563">
      <c r="A5563" s="1" t="n">
        <v>5561</v>
      </c>
      <c r="B5563" t="inlineStr">
        <is>
          <t>MNVLADALKSINNAEKR</t>
        </is>
      </c>
      <c r="C5563" t="inlineStr">
        <is>
          <t>P62244</t>
        </is>
      </c>
      <c r="D5563" t="inlineStr">
        <is>
          <t>RS15A_HUMAN</t>
        </is>
      </c>
      <c r="E5563" t="inlineStr">
        <is>
          <t>MVRMNVLADALKSINNAEKRGKRQVLIRPCSKVIVRFLTVMMKHGYIGEFEIIDDHRAGKIVVNLTGRLNKCGVISPRFDVQLKDLEKWQNNLLPSRQFGFIVLTTSAGIMDHEEARRKHTGGKILGFFF</t>
        </is>
      </c>
      <c r="F5563" t="inlineStr">
        <is>
          <t>RecName: Full=Small ribosomal subunit protein uS8 {ECO:0000303|PubMed:24524803}; AltName: Full=40S ribosomal protein S15a;</t>
        </is>
      </c>
      <c r="G5563" t="inlineStr">
        <is>
          <t>3D-structure|Cytoplasm|Diamond-Blackfan anemia|Direct protein sequencing|Nucleus|Reference proteome|Ribonucleoprotein|Ribosomal protein</t>
        </is>
      </c>
      <c r="H5563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5563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5563" t="inlineStr"/>
      <c r="K5563" t="n">
        <v>130</v>
      </c>
      <c r="L5563" t="n">
        <v>4</v>
      </c>
      <c r="M5563" t="n">
        <v>20</v>
      </c>
      <c r="N5563" t="n">
        <v>3</v>
      </c>
      <c r="O5563" t="inlineStr">
        <is>
          <t>MVR(3).(4)MNVLADALKSINNAEKR</t>
        </is>
      </c>
      <c r="P5563" t="inlineStr">
        <is>
          <t>-MVRMNVL</t>
        </is>
      </c>
      <c r="Q5563" t="inlineStr">
        <is>
          <t>Internal</t>
        </is>
      </c>
      <c r="R5563" t="inlineStr"/>
      <c r="S5563" t="inlineStr">
        <is>
          <t>S01.151</t>
        </is>
      </c>
      <c r="T5563" t="inlineStr">
        <is>
          <t>trypsin 1</t>
        </is>
      </c>
    </row>
    <row r="5564">
      <c r="A5564" s="1" t="n">
        <v>5562</v>
      </c>
      <c r="B5564" t="inlineStr">
        <is>
          <t>LYKASPDLVPMGEWTAR</t>
        </is>
      </c>
      <c r="C5564" t="inlineStr">
        <is>
          <t>O95782</t>
        </is>
      </c>
      <c r="D5564" t="inlineStr">
        <is>
          <t>AP2A1_HUMAN</t>
        </is>
      </c>
      <c r="E5564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5564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5564" t="inlineStr">
        <is>
          <t>Alternative splicing|Cell membrane|Coated pit|Endocytosis|Membrane|Phosphoprotein|Protein transport|Reference proteome|Transport</t>
        </is>
      </c>
      <c r="H5564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5564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5564" t="inlineStr"/>
      <c r="K5564" t="n">
        <v>977</v>
      </c>
      <c r="L5564" t="n">
        <v>175</v>
      </c>
      <c r="M5564" t="n">
        <v>191</v>
      </c>
      <c r="N5564" t="n">
        <v>174</v>
      </c>
      <c r="O5564" t="inlineStr">
        <is>
          <t>CLLR(174).(175)LYKASPDLVPMGEWTAR</t>
        </is>
      </c>
      <c r="P5564" t="inlineStr">
        <is>
          <t>CLLRLYKA</t>
        </is>
      </c>
      <c r="Q5564" t="inlineStr">
        <is>
          <t>Internal</t>
        </is>
      </c>
      <c r="R5564" t="inlineStr"/>
      <c r="S5564" t="inlineStr"/>
      <c r="T5564" t="inlineStr"/>
    </row>
    <row r="5565">
      <c r="A5565" s="1" t="n">
        <v>5563</v>
      </c>
      <c r="B5565" t="inlineStr">
        <is>
          <t>EDAVSKEVTR</t>
        </is>
      </c>
      <c r="C5565" t="inlineStr">
        <is>
          <t>Q9UNL2</t>
        </is>
      </c>
      <c r="D5565" t="inlineStr">
        <is>
          <t>SSRG_HUMAN</t>
        </is>
      </c>
      <c r="E5565" t="inlineStr">
        <is>
          <t>MAPKGSSKQQSEEDLLLQDFSRNLSAKSSALFFGNAFIVSAIPIWLYWRIWHMDLIQSAVLYSVMTLVSTYLVAFAYKNVKFVLKHKVAQKREDAVSKEVTRKLSEADNRKMSRKEKDERILWKKNEVADYEATTFSIFYNNTLFLVVVIVASFFILKNFNPTVNYILSISASSGLIALLSTGSK</t>
        </is>
      </c>
      <c r="F5565" t="inlineStr">
        <is>
          <t>RecName: Full=Translocon-associated protein subunit gamma; Short=TRAP-gamma; AltName: Full=Signal sequence receptor subunit gamma; Short=SSR-gamma;</t>
        </is>
      </c>
      <c r="G5565" t="inlineStr">
        <is>
          <t>3D-structure|Acetylation|Alternative splicing|Endoplasmic reticulum|Membrane|Phosphoprotein|Reference proteome|Transmembrane|Transmembrane helix</t>
        </is>
      </c>
      <c r="H5565" t="inlineStr">
        <is>
          <t>GO:0005783|GO:0005789|GO:0006614</t>
        </is>
      </c>
      <c r="I5565" t="inlineStr">
        <is>
          <t>C:endoplasmic reticulum|C:endoplasmic reticulum membrane|P:SRP-dependent cotranslational protein targeting to membrane</t>
        </is>
      </c>
      <c r="J5565" t="inlineStr"/>
      <c r="K5565" t="n">
        <v>185</v>
      </c>
      <c r="L5565" t="n">
        <v>93</v>
      </c>
      <c r="M5565" t="n">
        <v>102</v>
      </c>
      <c r="N5565" t="n">
        <v>92</v>
      </c>
      <c r="O5565" t="inlineStr">
        <is>
          <t>AQKR(92).(93)EDAVSKEVTR</t>
        </is>
      </c>
      <c r="P5565" t="inlineStr">
        <is>
          <t>AQKREDAV</t>
        </is>
      </c>
      <c r="Q5565" t="inlineStr">
        <is>
          <t>Internal</t>
        </is>
      </c>
      <c r="R5565" t="inlineStr"/>
      <c r="S5565" t="inlineStr"/>
      <c r="T5565" t="inlineStr"/>
    </row>
    <row r="5566">
      <c r="A5566" s="1" t="n">
        <v>5564</v>
      </c>
      <c r="B5566" t="inlineStr">
        <is>
          <t>MKASLEGNLAETENR</t>
        </is>
      </c>
      <c r="C5566" t="inlineStr">
        <is>
          <t>Q04695</t>
        </is>
      </c>
      <c r="D5566" t="inlineStr">
        <is>
          <t>K1C17_HUMAN</t>
        </is>
      </c>
      <c r="E556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566" t="inlineStr">
        <is>
          <t>RecName: Full=Keratin, type I cytoskeletal 17; AltName: Full=39.1; AltName: Full=Cytokeratin-17; Short=CK-17; AltName: Full=Keratin-17; Short=K17;</t>
        </is>
      </c>
      <c r="G5566" t="inlineStr">
        <is>
          <t>Coiled coil|Cytoplasm|Disease variant|Ectodermal dysplasia|Intermediate filament|Isopeptide bond|Keratin|Palmoplantar keratoderma|Phosphoprotein|Reference proteome|Ubl conjugation</t>
        </is>
      </c>
      <c r="H5566" t="inlineStr">
        <is>
          <t>GO:0001533|GO:0005856|GO:0005829|GO:0045111|GO:0045095|GO:0005198|GO:0030855|GO:0031069|GO:0045109|GO:0031424|GO:0030307|GO:0051798|GO:0045727</t>
        </is>
      </c>
      <c r="I556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566" t="inlineStr"/>
      <c r="K5566" t="n">
        <v>432</v>
      </c>
      <c r="L5566" t="n">
        <v>320</v>
      </c>
      <c r="M5566" t="n">
        <v>334</v>
      </c>
      <c r="N5566" t="n">
        <v>319</v>
      </c>
      <c r="O5566" t="inlineStr">
        <is>
          <t>SQLS(319).(320)MKASLEGNLAETENR</t>
        </is>
      </c>
      <c r="P5566" t="inlineStr">
        <is>
          <t>SQLSMKAS</t>
        </is>
      </c>
      <c r="Q5566" t="inlineStr">
        <is>
          <t>Internal</t>
        </is>
      </c>
      <c r="R5566" t="inlineStr"/>
      <c r="S5566" t="inlineStr"/>
      <c r="T5566" t="inlineStr"/>
    </row>
    <row r="5567">
      <c r="A5567" s="1" t="n">
        <v>5565</v>
      </c>
      <c r="B5567" t="inlineStr">
        <is>
          <t>PEFLEDPSVLTKDKLKSELVANNVTLPAGEQR</t>
        </is>
      </c>
      <c r="C5567" t="inlineStr">
        <is>
          <t>P42167</t>
        </is>
      </c>
      <c r="D5567" t="inlineStr">
        <is>
          <t>LAP2B_HUMAN</t>
        </is>
      </c>
      <c r="E5567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5567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5567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5567" t="inlineStr">
        <is>
          <t>GO:0005737|GO:0016020|GO:0005635|GO:0005637|GO:0031965|GO:0005634|GO:0003677|GO:0005521</t>
        </is>
      </c>
      <c r="I5567" t="inlineStr">
        <is>
          <t>C:cytoplasm|C:membrane|C:nuclear envelope|C:nuclear inner membrane|C:nuclear membrane|C:nucleus|F:DNA binding|F:lamin binding</t>
        </is>
      </c>
      <c r="J5567" t="inlineStr"/>
      <c r="K5567" t="n">
        <v>454</v>
      </c>
      <c r="L5567" t="n">
        <v>2</v>
      </c>
      <c r="M5567" t="n">
        <v>33</v>
      </c>
      <c r="N5567" t="n">
        <v>1</v>
      </c>
      <c r="O5567" t="inlineStr">
        <is>
          <t>M(1).(2)PEFLEDPSVLTKDKLKSELVANNVTLPAGEQR</t>
        </is>
      </c>
      <c r="P5567" t="inlineStr">
        <is>
          <t>---MPEFL</t>
        </is>
      </c>
      <c r="Q5567" t="inlineStr">
        <is>
          <t>Met removed</t>
        </is>
      </c>
      <c r="R5567" t="inlineStr"/>
      <c r="S5567" t="inlineStr">
        <is>
          <t>CLE_M24</t>
        </is>
      </c>
      <c r="T5567" t="inlineStr">
        <is>
          <t>Unknown</t>
        </is>
      </c>
    </row>
    <row r="5568">
      <c r="A5568" s="1" t="n">
        <v>5566</v>
      </c>
      <c r="B5568" t="inlineStr">
        <is>
          <t>QVLKDDSLSR</t>
        </is>
      </c>
      <c r="C5568" t="inlineStr">
        <is>
          <t>Q9Y2U8</t>
        </is>
      </c>
      <c r="D5568" t="inlineStr">
        <is>
          <t>MAN1_HUMAN</t>
        </is>
      </c>
      <c r="E5568" t="inlineStr">
        <is>
          <t>MAAAAASAPQQLSDEELFSQLRRYGLSPGPVTESTRPVYLKKLKKLREEEQQQHRSGGRGNKTRNSNNNNTAAATVAAAGPAAAAAAGMGVRPVSGDLSYLRTPGGLCRISASGPESLLGGPGGASAAPAAGSKVLLGFSSDESDVEASPRDQAGGGGRKDRASLQYRGLKAPPAPLAASEVTNSNSAERRKPHSWWGARRPAGPELQTPPGKDGAVEDEEGEGEDGEERDPETEEPLWASRTVNGSRLVPYSCRENYSDSEEEDDDDVASSRQVLKDDSLSRHRPRRTHSKPLPPLTAKSAGGRLETSVQGGGGLAMNDRAAAAGSLDRSRNLEEAAAAEQGGGCDQVDSSPVPRYRVNAKKLTPLLPPPLTDMDSTLDSSTGSLLKTNNHIGGGAFSVDSPRIYSNSLPPSAAVAASSSLRINHANHTGSNHTYLKNTYNKPKLSEPEEELLQQFKREEVSPTGSFSAHYLSMFLLTAACLFFLILGLTYLGMRGTGVSEDGELSIENPFGETFGKIQESEKTLMMNTLYKLHDRLAQLAGDHECGSSSQRTLSVQEAAAYLKDLGPEYEGIFNTSLQWILENGKDVGIRCVGFGPEEELTNITDVQFLQSTRPLMSFWCRFRRAFVTVTHRLLLLCLGVVMVCVVLRYMKYRWTKEEEETRQMYDMVVKIIDVLRSHNEACQENKDLQPYMPIPHVRDSLIQPHDRKKMKKVWDRAVDFLAANESRVRTETRRIGGADFLVWRWIQPSASCDKILVIPSKVWQGQAFHLDRRNSPPNSLTPCLKIRNMFDPVMEIGDQWHLAIQEAILEKCSDNDGIVHIAVDKNSREGCVYVKCLSPEYAGKAFKALHGSWFDGKLVTVKYLRLDRYHHRFPQALTSNTPLKPSNKHMNSMSHLRLRTGLTNSQGSS</t>
        </is>
      </c>
      <c r="F5568" t="inlineStr">
        <is>
          <t>RecName: Full=Inner nuclear membrane protein Man1; AltName: Full=LEM domain-containing protein 3;</t>
        </is>
      </c>
      <c r="G5568" t="inlineStr">
        <is>
          <t>3D-structure|Acetylation|Disease variant|DNA-binding|Membrane|Nucleus|Phosphoprotein|Reference proteome|Transmembrane|Transmembrane helix</t>
        </is>
      </c>
      <c r="H5568" t="inlineStr">
        <is>
          <t>GO:0016020|GO:0005637|GO:0031965|GO:0003677|GO:1990446|GO:0032926|GO:0030514|GO:0030512</t>
        </is>
      </c>
      <c r="I5568" t="inlineStr">
        <is>
          <t>C:membrane|C:nuclear inner membrane|C:nuclear membrane|F:DNA binding|F:U1 snRNP binding|P:negative regulation of activin receptor signaling pathway|P:negative regulation of BMP signaling pathway|P:negative regulation of transforming growth factor beta receptor signaling pathway</t>
        </is>
      </c>
      <c r="J5568" t="inlineStr"/>
      <c r="K5568" t="n">
        <v>911</v>
      </c>
      <c r="L5568" t="n">
        <v>274</v>
      </c>
      <c r="M5568" t="n">
        <v>283</v>
      </c>
      <c r="N5568" t="n">
        <v>273</v>
      </c>
      <c r="O5568" t="inlineStr">
        <is>
          <t>ASSR(273).(274)QVLKDDSLSR</t>
        </is>
      </c>
      <c r="P5568" t="inlineStr">
        <is>
          <t>ASSRQVLK</t>
        </is>
      </c>
      <c r="Q5568" t="inlineStr">
        <is>
          <t>Internal</t>
        </is>
      </c>
      <c r="R5568" t="inlineStr"/>
      <c r="S5568" t="inlineStr"/>
      <c r="T5568" t="inlineStr"/>
    </row>
    <row r="5569">
      <c r="A5569" s="1" t="n">
        <v>5567</v>
      </c>
      <c r="B5569" t="inlineStr">
        <is>
          <t>ATVGPKAPSGGKKATQASQEY</t>
        </is>
      </c>
      <c r="C5569" t="inlineStr">
        <is>
          <t>P16104</t>
        </is>
      </c>
      <c r="D5569" t="inlineStr">
        <is>
          <t>H2AX_HUMAN</t>
        </is>
      </c>
      <c r="E5569" t="inlineStr">
        <is>
          <t>MSGRGKTGGKARAKAKSRSSRAGLQFPVGRVHRLLRKGHYAERVGAGAPVYLAAVLEYLTAEILELAGNAARDNKKTRIIPRHLQLAIRNDEELNKLLGGVTIAQGGVLPNIQAVLLPKKTSATVGPKAPSGGKKATQASQEY</t>
        </is>
      </c>
      <c r="F5569" t="inlineStr">
        <is>
          <t>RecName: Full=Histone H2AX; Short=H2a/x; AltName: Full=Histone H2A.X;</t>
        </is>
      </c>
      <c r="G5569" t="inlineStr">
        <is>
          <t>3D-structure|Acetylation|Cell cycle|Chromosome|DNA damage|DNA recombination|DNA repair|DNA-binding|Host-virus interaction|Isopeptide bond|Meiosis|Nucleosome core|Nucleus|Phosphoprotein|Reference proteome|Ubl conjugation</t>
        </is>
      </c>
      <c r="H5569" t="inlineStr">
        <is>
          <t>GO:0005813|GO:0000794|GO:0070062|GO:0001673|GO:0016607|GO:0005654|GO:0000786|GO:0005634|GO:0005657|GO:0090734|GO:0035861|GO:0001741|GO:0003684|GO:0003677|GO:0019899|GO:0042393|GO:0046982|GO:0030527|GO:0071480|GO:0090398|GO:0021987|GO:0000077|GO:0006974|GO:0006302|GO:0000724|GO:0051321|GO:0006334|GO:0045739|GO:0010212|GO:0007283</t>
        </is>
      </c>
      <c r="I5569" t="inlineStr">
        <is>
          <t>C:centrosome|C:condensed nuclear chromosome|C:extracellular exosome|C:male germ cell nucleus|C:nuclear speck|C:nucleoplasm|C:nucleosome|C:nucleus|C:replication fork|C:site of DNA damage|C:site of double-strand break|C:XY body|F:damaged DNA binding|F:DNA binding|F:enzyme binding|F:histone binding|F:protein heterodimerization activity|F:structural constituent of chromatin|P:cellular response to gamma radiation|P:cellular senescence|P:cerebral cortex development|P:DNA damage checkpoint signaling|P:DNA damage response|P:double-strand break repair|P:double-strand break repair via homologous recombination|P:meiotic cell cycle|P:nucleosome assembly|P:positive regulation of DNA repair|P:response to ionizing radiation|P:spermatogenesis</t>
        </is>
      </c>
      <c r="J5569" t="inlineStr"/>
      <c r="K5569" t="n">
        <v>143</v>
      </c>
      <c r="L5569" t="n">
        <v>123</v>
      </c>
      <c r="M5569" t="n">
        <v>143</v>
      </c>
      <c r="N5569" t="n">
        <v>122</v>
      </c>
      <c r="O5569" t="inlineStr">
        <is>
          <t>KKTS(122).(123)ATVGPKAPSGGKKATQASQEY</t>
        </is>
      </c>
      <c r="P5569" t="inlineStr">
        <is>
          <t>KKTSATVG</t>
        </is>
      </c>
      <c r="Q5569" t="inlineStr">
        <is>
          <t>Internal</t>
        </is>
      </c>
      <c r="R5569" t="inlineStr"/>
      <c r="S5569" t="inlineStr"/>
      <c r="T5569" t="inlineStr"/>
    </row>
    <row r="5570">
      <c r="A5570" s="1" t="n">
        <v>5568</v>
      </c>
      <c r="B5570" t="inlineStr">
        <is>
          <t>ALLQAVLKR</t>
        </is>
      </c>
      <c r="C5570" t="inlineStr">
        <is>
          <t>P49327</t>
        </is>
      </c>
      <c r="D5570" t="inlineStr">
        <is>
          <t>FAS_HUMAN</t>
        </is>
      </c>
      <c r="E55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5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70" t="inlineStr"/>
      <c r="K5570" t="n">
        <v>2511</v>
      </c>
      <c r="L5570" t="n">
        <v>765</v>
      </c>
      <c r="M5570" t="n">
        <v>773</v>
      </c>
      <c r="N5570" t="n">
        <v>764</v>
      </c>
      <c r="O5570" t="inlineStr">
        <is>
          <t>IAPH(764).(765)ALLQAVLKR</t>
        </is>
      </c>
      <c r="P5570" t="inlineStr">
        <is>
          <t>IAPHALLQ</t>
        </is>
      </c>
      <c r="Q5570" t="inlineStr">
        <is>
          <t>Internal</t>
        </is>
      </c>
      <c r="R5570" t="inlineStr"/>
      <c r="S5570" t="inlineStr"/>
      <c r="T5570" t="inlineStr"/>
    </row>
    <row r="5571">
      <c r="A5571" s="1" t="n">
        <v>5569</v>
      </c>
      <c r="B5571" t="inlineStr">
        <is>
          <t>LKGSGVTTYSVHPGTVQSELVR</t>
        </is>
      </c>
      <c r="C5571" t="inlineStr">
        <is>
          <t>Q8TC12</t>
        </is>
      </c>
      <c r="D5571" t="inlineStr">
        <is>
          <t>RDH11_HUMAN</t>
        </is>
      </c>
      <c r="E5571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5571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5571" t="inlineStr">
        <is>
          <t>Acetylation|Alternative splicing|Cataract|Dwarfism|Endoplasmic reticulum|Lipid metabolism|Membrane|NADP|Oxidoreductase|Reference proteome|Signal-anchor|Transmembrane|Transmembrane helix</t>
        </is>
      </c>
      <c r="H5571" t="inlineStr">
        <is>
          <t>GO:0005789|GO:0001917|GO:0102354|GO:0033721|GO:0004745|GO:0052650|GO:0016616|GO:0016062|GO:0110095|GO:0042574|GO:0001523|GO:0042572|GO:0007601</t>
        </is>
      </c>
      <c r="I5571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5571" t="inlineStr"/>
      <c r="K5571" t="n">
        <v>318</v>
      </c>
      <c r="L5571" t="n">
        <v>220</v>
      </c>
      <c r="M5571" t="n">
        <v>241</v>
      </c>
      <c r="N5571" t="n">
        <v>219</v>
      </c>
      <c r="O5571" t="inlineStr">
        <is>
          <t>LARR(219).(220)LKGSGVTTYSVHPGTVQSELVR</t>
        </is>
      </c>
      <c r="P5571" t="inlineStr">
        <is>
          <t>LARRLKGS</t>
        </is>
      </c>
      <c r="Q5571" t="inlineStr">
        <is>
          <t>Internal</t>
        </is>
      </c>
      <c r="R5571" t="inlineStr"/>
      <c r="S5571" t="inlineStr"/>
      <c r="T5571" t="inlineStr"/>
    </row>
    <row r="5572">
      <c r="A5572" s="1" t="n">
        <v>5570</v>
      </c>
      <c r="B5572" t="inlineStr">
        <is>
          <t>QIPYTMMKFACFER</t>
        </is>
      </c>
      <c r="C5572" t="inlineStr">
        <is>
          <t>Q00325</t>
        </is>
      </c>
      <c r="D5572" t="inlineStr">
        <is>
          <t>S25A3_HUMAN</t>
        </is>
      </c>
      <c r="E5572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5572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5572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5572" t="inlineStr">
        <is>
          <t>GO:0070062|GO:0016020|GO:0005743|GO:0005739|GO:0005886|GO:0005315|GO:0015317|GO:0044877|GO:1990547|GO:0035435</t>
        </is>
      </c>
      <c r="I5572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5572" t="inlineStr"/>
      <c r="K5572" t="n">
        <v>362</v>
      </c>
      <c r="L5572" t="n">
        <v>227</v>
      </c>
      <c r="M5572" t="n">
        <v>240</v>
      </c>
      <c r="N5572" t="n">
        <v>226</v>
      </c>
      <c r="O5572" t="inlineStr">
        <is>
          <t>LWMR(226).(227)QIPYTMMKFACFER</t>
        </is>
      </c>
      <c r="P5572" t="inlineStr">
        <is>
          <t>LWMRQIPY</t>
        </is>
      </c>
      <c r="Q5572" t="inlineStr">
        <is>
          <t>Internal</t>
        </is>
      </c>
      <c r="R5572" t="inlineStr"/>
      <c r="S5572" t="inlineStr"/>
      <c r="T5572" t="inlineStr"/>
    </row>
    <row r="5573">
      <c r="A5573" s="1" t="n">
        <v>5571</v>
      </c>
      <c r="B5573" t="inlineStr">
        <is>
          <t>AELEEALQKAKQDMAR</t>
        </is>
      </c>
      <c r="C5573" t="inlineStr">
        <is>
          <t>P13647</t>
        </is>
      </c>
      <c r="D5573" t="inlineStr">
        <is>
          <t>K2C5_HUMAN</t>
        </is>
      </c>
      <c r="E557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573" t="inlineStr">
        <is>
          <t>RecName: Full=Keratin, type II cytoskeletal 5; AltName: Full=58 kDa cytokeratin; AltName: Full=Cytokeratin-5; Short=CK-5; AltName: Full=Keratin-5; Short=K5; AltName: Full=Type-II keratin Kb5;</t>
        </is>
      </c>
      <c r="G5573" t="inlineStr">
        <is>
          <t>3D-structure|Coiled coil|Cytoplasm|Disease variant|Epidermolysis bullosa|Intermediate filament|Keratin|Phosphoprotein|Reference proteome</t>
        </is>
      </c>
      <c r="H5573" t="inlineStr">
        <is>
          <t>GO:0005737|GO:0005829|GO:0070062|GO:0005882|GO:0045095|GO:0016020|GO:0005634|GO:0097110|GO:0005200|GO:0030280|GO:0008544|GO:0045109|GO:0045107|GO:0031424|GO:0030334|GO:0032880|GO:0009612</t>
        </is>
      </c>
      <c r="I557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573" t="inlineStr"/>
      <c r="K5573" t="n">
        <v>590</v>
      </c>
      <c r="L5573" t="n">
        <v>433</v>
      </c>
      <c r="M5573" t="n">
        <v>448</v>
      </c>
      <c r="N5573" t="n">
        <v>432</v>
      </c>
      <c r="O5573" t="inlineStr">
        <is>
          <t>RNKL(432).(433)AELEEALQKAKQDMAR</t>
        </is>
      </c>
      <c r="P5573" t="inlineStr">
        <is>
          <t>RNKLAELE</t>
        </is>
      </c>
      <c r="Q5573" t="inlineStr">
        <is>
          <t>Internal</t>
        </is>
      </c>
      <c r="R5573" t="inlineStr"/>
      <c r="S5573" t="inlineStr"/>
      <c r="T5573" t="inlineStr"/>
    </row>
    <row r="5574">
      <c r="A5574" s="1" t="n">
        <v>5572</v>
      </c>
      <c r="B5574" t="inlineStr">
        <is>
          <t>DNDKVDAQEENFLPKYQR</t>
        </is>
      </c>
      <c r="C5574" t="inlineStr">
        <is>
          <t>Q8IWU5</t>
        </is>
      </c>
      <c r="D5574" t="inlineStr">
        <is>
          <t>SULF2_HUMAN</t>
        </is>
      </c>
      <c r="E5574" t="inlineStr">
        <is>
          <t>MGPPSLVLCLLSATVFSLLGGSSAFLSHHRLKGRFQRDRRNIRPNIILVLTDDQDVELGSMQVMNKTRRIMEQGGAHFINAFVTTPMCCPSRSSILTGKYVHNHNTYTNNENCSSPSWQAQHESRTFAVYLNSTGYRTAFFGKYLNEYNGSYVPPGWKEWVGLLKNSRFYNYTLCRNGVKEKHGSDYSKDYLTDLITNDSVSFFRTSKKMYPHRPVLMVISHAAPHGPEDSAPQYSRLFPNASQHITPSYNYAPNPDKHWIMRYTGPMKPIHMEFTNMLQRKRLQTLMSVDDSMETIYNMLVETGELDNTYIVYTADHGYHIGQFGLVKGKSMPYEFDIRVPFYVRGPNVEAGCLNPHIVLNIDLAPTILDIAGLDIPADMDGKSILKLLDTERPVNRFHLKKKMRVWRDSFLVERGKLLHKRDNDKVDAQEENFLPKYQRVKDLCQRAEYQTACEQLGQKWQCVEDATGKLKLHKCKGPMRLGGSRALSNLVPKYYGQGSEACTCDSGDYKLSLAGRRKKLFKKKYKASYVRSRSIRSVAIEVDGRVYHVGLGDAAQPRNLTKRHWPGAPEDQDDKDGGDFSGTGGLPDYSAANPIKVTHRCYILENDTVQCDLDLYKSLQAWKDHKLHIDHEIETLQNKIKNLREVRGHLKKKRPEECDCHKISYHTQHKGRLKHRGSSLHPFRKGLQEKDKVWLLREQKRKKKLRKLLKRLQNNDTCSMPGLTCFTHDNQHWQTAPFWTLGPFCACTSANNNTYWCMRTINETHNFLFCEFATGFLEYFDLNTDPYQLMNAVNTLDRDVLNQLHVQLMELRSCKGYKQCNPRTRNMDLGLKDGGSYEQYRQFQRRKWPEMKRPSSKSLGQLWEGWEG</t>
        </is>
      </c>
      <c r="F5574" t="inlineStr">
        <is>
          <t>RecName: Full=Extracellular sulfatase Sulf-2; Short=hSulf-2; AltName: Full=Arylsulfatase; EC=3.1.6.1 {ECO:0000269|PubMed:12368295, ECO:0000269|PubMed:30788513, ECO:0000269|PubMed:35294879}; AltName: Full=N-acetylglucosamine-6-sulfatase; EC=3.1.6.14 {ECO:0000269|PubMed:12368295, ECO:0000269|PubMed:30788513, ECO:0000269|PubMed:35294879}; Contains: RecName: Full=Extracellular sulfatase Sulf-2 secreted form {ECO:0000303|PubMed:12368295, ECO:0000303|PubMed:30788513}; Flags: Precursor;</t>
        </is>
      </c>
      <c r="G5574" t="inlineStr">
        <is>
          <t>Alternative splicing|Calcium|Endoplasmic reticulum|Glycoprotein|Golgi apparatus|Hydrolase|Metal-binding|Proteoglycan|Reference proteome|Secreted|Signal</t>
        </is>
      </c>
      <c r="H5574" t="inlineStr">
        <is>
          <t>GO:0009986|GO:0005783|GO:0005576|GO:0005615|GO:0005795|GO:0005886|GO:0004065|GO:0005509|GO:0005539|GO:0008449|GO:0060348|GO:0051216|GO:0002063|GO:0048706|GO:0014846|GO:0035860|GO:0032836|GO:0003094|GO:0030201|GO:0060384|GO:0001822|GO:0097421|GO:0040037|GO:0090263|GO:0010575|GO:0030177|GO:2000345|GO:0009611</t>
        </is>
      </c>
      <c r="I5574" t="inlineStr">
        <is>
          <t>C:cell surface|C:endoplasmic reticulum|C:extracellular region|C:extracellular space|C:Golgi stack|C:plasma membrane|F:arylsulfatase activity|F:calcium ion binding|F:glycosaminoglycan binding|F:N-acetylglucosamine-6-sulfatase activity|P:bone development|P:cartilage development|P:chondrocyte development|P:embryonic skeletal system development|P:esophagus smooth muscle contraction|P:glial cell-derived neurotrophic factor receptor signaling pathway|P:glomerular basement membrane development|P:glomerular filtration|P:heparan sulfate proteoglycan metabolic process|P:innervation|P:kidney development|P:liver regeneration|P:negative regulation of fibroblast growth factor receptor signaling pathway|P:positive regulation of canonical Wnt signaling pathway|P:positive regulation of vascular endothelial growth factor production|P:positive regulation of Wnt signaling pathway|P:regulation of hepatocyte proliferation|P:response to wounding</t>
        </is>
      </c>
      <c r="J5574" t="inlineStr"/>
      <c r="K5574" t="n">
        <v>870</v>
      </c>
      <c r="L5574" t="n">
        <v>424</v>
      </c>
      <c r="M5574" t="n">
        <v>441</v>
      </c>
      <c r="N5574" t="n">
        <v>423</v>
      </c>
      <c r="O5574" t="inlineStr">
        <is>
          <t>LHKR(423).(424)DNDKVDAQEENFLPKYQR</t>
        </is>
      </c>
      <c r="P5574" t="inlineStr">
        <is>
          <t>LHKRDNDK</t>
        </is>
      </c>
      <c r="Q5574" t="inlineStr">
        <is>
          <t>Internal</t>
        </is>
      </c>
      <c r="R5574" t="inlineStr"/>
      <c r="S5574" t="inlineStr"/>
      <c r="T5574" t="inlineStr"/>
    </row>
    <row r="5575">
      <c r="A5575" s="1" t="n">
        <v>5573</v>
      </c>
      <c r="B5575" t="inlineStr">
        <is>
          <t>ETQPISKQH</t>
        </is>
      </c>
      <c r="C5575" t="inlineStr">
        <is>
          <t>Q9NQW7</t>
        </is>
      </c>
      <c r="D5575" t="inlineStr">
        <is>
          <t>XPP1_HUMAN</t>
        </is>
      </c>
      <c r="E5575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5575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5575" t="inlineStr">
        <is>
          <t>3D-structure|Acetylation|Alternative splicing|Aminopeptidase|Cytoplasm|Direct protein sequencing|Hydrolase|Manganese|Metal-binding|Metalloprotease|Protease|Reference proteome</t>
        </is>
      </c>
      <c r="H5575" t="inlineStr">
        <is>
          <t>GO:0005737|GO:0005829|GO:0070062|GO:0004177|GO:0030145|GO:0070006|GO:0042803|GO:0010815|GO:0043069|GO:0006508</t>
        </is>
      </c>
      <c r="I5575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5575" t="inlineStr"/>
      <c r="K5575" t="n">
        <v>623</v>
      </c>
      <c r="L5575" t="n">
        <v>615</v>
      </c>
      <c r="M5575" t="n">
        <v>623</v>
      </c>
      <c r="N5575" t="n">
        <v>614</v>
      </c>
      <c r="O5575" t="inlineStr">
        <is>
          <t>WLIR(614).(615)ETQPISKQH</t>
        </is>
      </c>
      <c r="P5575" t="inlineStr">
        <is>
          <t>WLIRETQP</t>
        </is>
      </c>
      <c r="Q5575" t="inlineStr">
        <is>
          <t>Internal</t>
        </is>
      </c>
      <c r="R5575" t="inlineStr"/>
      <c r="S5575" t="inlineStr"/>
      <c r="T5575" t="inlineStr"/>
    </row>
    <row r="5576">
      <c r="A5576" s="1" t="n">
        <v>5574</v>
      </c>
      <c r="B5576" t="inlineStr">
        <is>
          <t>EQYEAMAEKNR</t>
        </is>
      </c>
      <c r="C5576" t="inlineStr">
        <is>
          <t>P19012</t>
        </is>
      </c>
      <c r="D5576" t="inlineStr">
        <is>
          <t>K1C15_HUMAN</t>
        </is>
      </c>
      <c r="E5576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5576" t="inlineStr">
        <is>
          <t>RecName: Full=Keratin, type I cytoskeletal 15; AltName: Full=Cytokeratin-15; Short=CK-15; AltName: Full=Keratin-15; Short=K15;</t>
        </is>
      </c>
      <c r="G5576" t="inlineStr">
        <is>
          <t>Alternative splicing|Coiled coil|Intermediate filament|Isopeptide bond|Keratin|Phosphoprotein|Reference proteome|Ubl conjugation</t>
        </is>
      </c>
      <c r="H5576" t="inlineStr">
        <is>
          <t>GO:0005856|GO:0005829|GO:0070062|GO:0005882|GO:0005634|GO:0097110|GO:0005200|GO:0008544|GO:0030855|GO:0045109</t>
        </is>
      </c>
      <c r="I5576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5576" t="inlineStr"/>
      <c r="K5576" t="n">
        <v>456</v>
      </c>
      <c r="L5576" t="n">
        <v>280</v>
      </c>
      <c r="M5576" t="n">
        <v>290</v>
      </c>
      <c r="N5576" t="n">
        <v>279</v>
      </c>
      <c r="O5576" t="inlineStr">
        <is>
          <t>AEMR(279).(280)EQYEAMAEKNR</t>
        </is>
      </c>
      <c r="P5576" t="inlineStr">
        <is>
          <t>AEMREQYE</t>
        </is>
      </c>
      <c r="Q5576" t="inlineStr">
        <is>
          <t>Internal</t>
        </is>
      </c>
      <c r="R5576" t="inlineStr"/>
      <c r="S5576" t="inlineStr"/>
      <c r="T5576" t="inlineStr"/>
    </row>
    <row r="5577">
      <c r="A5577" s="1" t="n">
        <v>5575</v>
      </c>
      <c r="B5577" t="inlineStr">
        <is>
          <t>KMQPDQQVVINCAIVR</t>
        </is>
      </c>
      <c r="C5577" t="inlineStr">
        <is>
          <t>P50552</t>
        </is>
      </c>
      <c r="D5577" t="inlineStr">
        <is>
          <t>VASP_HUMAN</t>
        </is>
      </c>
      <c r="E5577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5577" t="inlineStr">
        <is>
          <t>RecName: Full=Vasodilator-stimulated phosphoprotein; Short=VASP;</t>
        </is>
      </c>
      <c r="G5577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5577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5577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5577" t="inlineStr"/>
      <c r="K5577" t="n">
        <v>380</v>
      </c>
      <c r="L5577" t="n">
        <v>53</v>
      </c>
      <c r="M5577" t="n">
        <v>68</v>
      </c>
      <c r="N5577" t="n">
        <v>52</v>
      </c>
      <c r="O5577" t="inlineStr">
        <is>
          <t>VVGR(52).(53)KMQPDQQVVINCAIVR</t>
        </is>
      </c>
      <c r="P5577" t="inlineStr">
        <is>
          <t>VVGRKMQP</t>
        </is>
      </c>
      <c r="Q5577" t="inlineStr">
        <is>
          <t>Internal</t>
        </is>
      </c>
      <c r="R5577" t="inlineStr"/>
      <c r="S5577" t="inlineStr"/>
      <c r="T5577" t="inlineStr"/>
    </row>
    <row r="5578">
      <c r="A5578" s="1" t="n">
        <v>5576</v>
      </c>
      <c r="B5578" t="inlineStr">
        <is>
          <t>LKGLEAEVLR</t>
        </is>
      </c>
      <c r="C5578" t="inlineStr">
        <is>
          <t>Q7Z406</t>
        </is>
      </c>
      <c r="D5578" t="inlineStr">
        <is>
          <t>MYH14_HUMAN</t>
        </is>
      </c>
      <c r="E5578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5578" t="inlineStr">
        <is>
          <t>RecName: Full=Myosin-14; AltName: Full=Myosin heavy chain 14; AltName: Full=Myosin heavy chain, non-muscle IIc; AltName: Full=Non-muscle myosin heavy chain IIc; Short=NMHC II-C;</t>
        </is>
      </c>
      <c r="G5578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5578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5578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5578" t="inlineStr"/>
      <c r="K5578" t="n">
        <v>1995</v>
      </c>
      <c r="L5578" t="n">
        <v>1699</v>
      </c>
      <c r="M5578" t="n">
        <v>1708</v>
      </c>
      <c r="N5578" t="n">
        <v>1698</v>
      </c>
      <c r="O5578" t="inlineStr">
        <is>
          <t>SEKR(1698).(1699)LKGLEAEVLR</t>
        </is>
      </c>
      <c r="P5578" t="inlineStr">
        <is>
          <t>SEKRLKGL</t>
        </is>
      </c>
      <c r="Q5578" t="inlineStr">
        <is>
          <t>Internal</t>
        </is>
      </c>
      <c r="R5578" t="inlineStr"/>
      <c r="S5578" t="inlineStr"/>
      <c r="T5578" t="inlineStr"/>
    </row>
    <row r="5579">
      <c r="A5579" s="1" t="n">
        <v>5577</v>
      </c>
      <c r="B5579" t="inlineStr">
        <is>
          <t>LGLAQKLMDQASR</t>
        </is>
      </c>
      <c r="C5579" t="inlineStr">
        <is>
          <t>P41227</t>
        </is>
      </c>
      <c r="D5579" t="inlineStr">
        <is>
          <t>NAA10_HUMAN</t>
        </is>
      </c>
      <c r="E5579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5579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5579" t="inlineStr">
        <is>
          <t>3D-structure|Acetylation|Acyltransferase|Alternative splicing|Cytoplasm|Disease variant|Microphthalmia|Nucleus|Phosphoprotein|Reference proteome|Transferase</t>
        </is>
      </c>
      <c r="H5579" t="inlineStr">
        <is>
          <t>GO:0005737|GO:0005829|GO:0016020|GO:0031415|GO:0005730|GO:0005634|GO:0008080|GO:0004596|GO:1990190|GO:1990189|GO:0051276|GO:0006475|GO:0006474|GO:2000719|GO:0006473</t>
        </is>
      </c>
      <c r="I5579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5579" t="inlineStr"/>
      <c r="K5579" t="n">
        <v>235</v>
      </c>
      <c r="L5579" t="n">
        <v>84</v>
      </c>
      <c r="M5579" t="n">
        <v>96</v>
      </c>
      <c r="N5579" t="n">
        <v>83</v>
      </c>
      <c r="O5579" t="inlineStr">
        <is>
          <t>SHRR(83).(84)LGLAQKLMDQASR</t>
        </is>
      </c>
      <c r="P5579" t="inlineStr">
        <is>
          <t>SHRRLGLA</t>
        </is>
      </c>
      <c r="Q5579" t="inlineStr">
        <is>
          <t>Internal</t>
        </is>
      </c>
      <c r="R5579" t="inlineStr"/>
      <c r="S5579" t="inlineStr"/>
      <c r="T5579" t="inlineStr"/>
    </row>
    <row r="5580">
      <c r="A5580" s="1" t="n">
        <v>5578</v>
      </c>
      <c r="B5580" t="inlineStr">
        <is>
          <t>ALSTGEKGFGY</t>
        </is>
      </c>
      <c r="C5580" t="inlineStr">
        <is>
          <t>P62937</t>
        </is>
      </c>
      <c r="D5580" t="inlineStr">
        <is>
          <t>PPIA_HUMAN</t>
        </is>
      </c>
      <c r="E5580" t="inlineStr">
        <is>
          <t>MVNPTVFFDIAVDGEPLGRVSFELFADKVPKTAENFRALSTGEKGFGYKGSCFHRIIPGFMCQGGDFTRHNGTGGKSIYGEKFEDENFILKHTGPGILSMANAGPNTNGSQFFICTAKTEWLDGKHVVFGKVKEGMNIVEAMERFGSRNGKTSKKITIADCGQLE</t>
        </is>
      </c>
      <c r="F558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58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58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58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580" t="inlineStr"/>
      <c r="K5580" t="n">
        <v>165</v>
      </c>
      <c r="L5580" t="n">
        <v>38</v>
      </c>
      <c r="M5580" t="n">
        <v>48</v>
      </c>
      <c r="N5580" t="n">
        <v>37</v>
      </c>
      <c r="O5580" t="inlineStr">
        <is>
          <t>ENFR(37).(38)ALSTGEKGFGY</t>
        </is>
      </c>
      <c r="P5580" t="inlineStr">
        <is>
          <t>ENFRALST</t>
        </is>
      </c>
      <c r="Q5580" t="inlineStr">
        <is>
          <t>Internal</t>
        </is>
      </c>
      <c r="R5580" t="inlineStr"/>
      <c r="S5580" t="inlineStr">
        <is>
          <t>C01.032|C01.034</t>
        </is>
      </c>
      <c r="T5580" t="inlineStr">
        <is>
          <t>cathepsin L|cathepsin S</t>
        </is>
      </c>
    </row>
    <row r="5581">
      <c r="A5581" s="1" t="n">
        <v>5579</v>
      </c>
      <c r="B5581" t="inlineStr">
        <is>
          <t>TNPPGGKGSGIFDESTPVQTR</t>
        </is>
      </c>
      <c r="C5581" t="inlineStr">
        <is>
          <t>Q9H910</t>
        </is>
      </c>
      <c r="D5581" t="inlineStr">
        <is>
          <t>JUPI2_HUMAN</t>
        </is>
      </c>
      <c r="E5581" t="inlineStr">
        <is>
          <t>MFQVPDSEGGRAGSRAMKPPGGESSNLFGSPEEATPSSRPNRMASNIFGPTEEPQNIPKRTNPPGGKGSGIFDESTPVQTRQHLNPPGGKTSDIFGSPVTATSRLAHPNKPKDHVFLCEGEEPKSDLKAARSIPAGAEPGEKGSARKAGPAKEQEPMPTVDSHEPRLGPRPRSHNKVLNPPGGKSSISFY</t>
        </is>
      </c>
      <c r="F5581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5581" t="inlineStr">
        <is>
          <t>Acetylation|Alternative splicing|Cytoplasm|Host-virus interaction|Nucleus|Phosphoprotein|Reference proteome</t>
        </is>
      </c>
      <c r="H5581" t="inlineStr">
        <is>
          <t>GO:0005737|GO:0005829|GO:0005634|GO:0005886|GO:0075509|GO:0050848</t>
        </is>
      </c>
      <c r="I5581" t="inlineStr">
        <is>
          <t>C:cytoplasm|C:cytosol|C:nucleus|C:plasma membrane|P:endocytosis involved in viral entry into host cell|P:regulation of calcium-mediated signaling</t>
        </is>
      </c>
      <c r="J5581" t="inlineStr"/>
      <c r="K5581" t="n">
        <v>190</v>
      </c>
      <c r="L5581" t="n">
        <v>61</v>
      </c>
      <c r="M5581" t="n">
        <v>81</v>
      </c>
      <c r="N5581" t="n">
        <v>60</v>
      </c>
      <c r="O5581" t="inlineStr">
        <is>
          <t>IPKR(60).(61)TNPPGGKGSGIFDESTPVQTR</t>
        </is>
      </c>
      <c r="P5581" t="inlineStr">
        <is>
          <t>IPKRTNPP</t>
        </is>
      </c>
      <c r="Q5581" t="inlineStr">
        <is>
          <t>Internal</t>
        </is>
      </c>
      <c r="R5581" t="inlineStr"/>
      <c r="S5581" t="inlineStr"/>
      <c r="T5581" t="inlineStr"/>
    </row>
    <row r="5582">
      <c r="A5582" s="1" t="n">
        <v>5580</v>
      </c>
      <c r="B5582" t="inlineStr">
        <is>
          <t>ETLKLISGWVSR</t>
        </is>
      </c>
      <c r="C5582" t="inlineStr">
        <is>
          <t>O14980</t>
        </is>
      </c>
      <c r="D5582" t="inlineStr">
        <is>
          <t>XPO1_HUMAN</t>
        </is>
      </c>
      <c r="E558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5582" t="inlineStr">
        <is>
          <t>RecName: Full=Exportin-1; Short=Exp1; AltName: Full=Chromosome region maintenance 1 protein homolog;</t>
        </is>
      </c>
      <c r="G5582" t="inlineStr">
        <is>
          <t>3D-structure|Acetylation|Cytoplasm|Direct protein sequencing|Host-virus interaction|mRNA transport|Nucleus|Phosphoprotein|Protein transport|Reference proteome|Repeat|RNA-binding|Transport</t>
        </is>
      </c>
      <c r="H558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558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5582" t="inlineStr"/>
      <c r="K5582" t="n">
        <v>1071</v>
      </c>
      <c r="L5582" t="n">
        <v>754</v>
      </c>
      <c r="M5582" t="n">
        <v>765</v>
      </c>
      <c r="N5582" t="n">
        <v>753</v>
      </c>
      <c r="O5582" t="inlineStr">
        <is>
          <t>TVKR(753).(754)ETLKLISGWVSR</t>
        </is>
      </c>
      <c r="P5582" t="inlineStr">
        <is>
          <t>TVKRETLK</t>
        </is>
      </c>
      <c r="Q5582" t="inlineStr">
        <is>
          <t>Internal</t>
        </is>
      </c>
      <c r="R5582" t="inlineStr"/>
      <c r="S5582" t="inlineStr"/>
      <c r="T5582" t="inlineStr"/>
    </row>
    <row r="5583">
      <c r="A5583" s="1" t="n">
        <v>5581</v>
      </c>
      <c r="B5583" t="inlineStr">
        <is>
          <t>LTPILKNR</t>
        </is>
      </c>
      <c r="C5583" t="inlineStr">
        <is>
          <t>O75533</t>
        </is>
      </c>
      <c r="D5583" t="inlineStr">
        <is>
          <t>SF3B1_HUMAN</t>
        </is>
      </c>
      <c r="E5583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5583" t="inlineStr">
        <is>
          <t>RecName: Full=Splicing factor 3B subunit 1; AltName: Full=Pre-mRNA-splicing factor SF3b 155 kDa subunit; Short=SF3b155; AltName: Full=Spliceosome-associated protein 155; Short=SAP 155;</t>
        </is>
      </c>
      <c r="G5583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5583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5583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5583" t="inlineStr"/>
      <c r="K5583" t="n">
        <v>1304</v>
      </c>
      <c r="L5583" t="n">
        <v>1020</v>
      </c>
      <c r="M5583" t="n">
        <v>1027</v>
      </c>
      <c r="N5583" t="n">
        <v>1019</v>
      </c>
      <c r="O5583" t="inlineStr">
        <is>
          <t>LLPR(1019).(1020)LTPILKNR</t>
        </is>
      </c>
      <c r="P5583" t="inlineStr">
        <is>
          <t>LLPRLTPI</t>
        </is>
      </c>
      <c r="Q5583" t="inlineStr">
        <is>
          <t>Internal</t>
        </is>
      </c>
      <c r="R5583" t="inlineStr"/>
      <c r="S5583" t="inlineStr"/>
      <c r="T5583" t="inlineStr"/>
    </row>
    <row r="5584">
      <c r="A5584" s="1" t="n">
        <v>5582</v>
      </c>
      <c r="B5584" t="inlineStr">
        <is>
          <t>SQAVEELAEQLEQTKR</t>
        </is>
      </c>
      <c r="C5584" t="inlineStr">
        <is>
          <t>P35579</t>
        </is>
      </c>
      <c r="D5584" t="inlineStr">
        <is>
          <t>MYH9_HUMAN</t>
        </is>
      </c>
      <c r="E558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58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58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58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58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584" t="inlineStr"/>
      <c r="K5584" t="n">
        <v>1960</v>
      </c>
      <c r="L5584" t="n">
        <v>1195</v>
      </c>
      <c r="M5584" t="n">
        <v>1210</v>
      </c>
      <c r="N5584" t="n">
        <v>1194</v>
      </c>
      <c r="O5584" t="inlineStr">
        <is>
          <t>RQKH(1194).(1195)SQAVEELAEQLEQTKR</t>
        </is>
      </c>
      <c r="P5584" t="inlineStr">
        <is>
          <t>RQKHSQAV</t>
        </is>
      </c>
      <c r="Q5584" t="inlineStr">
        <is>
          <t>Internal</t>
        </is>
      </c>
      <c r="R5584" t="inlineStr"/>
      <c r="S5584" t="inlineStr"/>
      <c r="T5584" t="inlineStr"/>
    </row>
    <row r="5585">
      <c r="A5585" s="1" t="n">
        <v>5583</v>
      </c>
      <c r="B5585" t="inlineStr">
        <is>
          <t>VNLKFLTR</t>
        </is>
      </c>
      <c r="C5585" t="inlineStr">
        <is>
          <t>Q86WX3</t>
        </is>
      </c>
      <c r="D5585" t="inlineStr">
        <is>
          <t>AROS_HUMAN</t>
        </is>
      </c>
      <c r="E5585" t="inlineStr">
        <is>
          <t>MSAALLRRGLELLAASEAPRDPPGQAKPRGAPVKRPRKTKAIQAQKLRNSAKGKVPKSALDEYRKRECRDHLRVNLKFLTRTRSTVAESVSQQILRQNRGRKACDRPVAKTKKKKAEGTVFTEEDFQKFQQEYFGS</t>
        </is>
      </c>
      <c r="F5585" t="inlineStr">
        <is>
          <t>RecName: Full=Active regulator of SIRT1; AltName: Full=40S ribosomal protein S19-binding protein 1; Short=RPS19-binding protein 1; Short=S19BP;</t>
        </is>
      </c>
      <c r="G5585" t="inlineStr">
        <is>
          <t>3D-structure|Citrullination|Nucleus|Phosphoprotein|Reference proteome</t>
        </is>
      </c>
      <c r="H5585" t="inlineStr">
        <is>
          <t>GO:0005829|GO:0005730|GO:0005654|GO:0032040|GO:0019899|GO:0003723|GO:0042274</t>
        </is>
      </c>
      <c r="I5585" t="inlineStr">
        <is>
          <t>C:cytosol|C:nucleolus|C:nucleoplasm|C:small-subunit processome|F:enzyme binding|F:RNA binding|P:ribosomal small subunit biogenesis</t>
        </is>
      </c>
      <c r="J5585" t="inlineStr"/>
      <c r="K5585" t="n">
        <v>136</v>
      </c>
      <c r="L5585" t="n">
        <v>74</v>
      </c>
      <c r="M5585" t="n">
        <v>81</v>
      </c>
      <c r="N5585" t="n">
        <v>73</v>
      </c>
      <c r="O5585" t="inlineStr">
        <is>
          <t>DHLR(73).(74)VNLKFLTR</t>
        </is>
      </c>
      <c r="P5585" t="inlineStr">
        <is>
          <t>DHLRVNLK</t>
        </is>
      </c>
      <c r="Q5585" t="inlineStr">
        <is>
          <t>Internal</t>
        </is>
      </c>
      <c r="R5585" t="inlineStr"/>
      <c r="S5585" t="inlineStr"/>
      <c r="T5585" t="inlineStr"/>
    </row>
    <row r="5586">
      <c r="A5586" s="1" t="n">
        <v>5584</v>
      </c>
      <c r="B5586" t="inlineStr">
        <is>
          <t>SAGSGPGQYLQR</t>
        </is>
      </c>
      <c r="C5586" t="inlineStr">
        <is>
          <t>P23786</t>
        </is>
      </c>
      <c r="D5586" t="inlineStr">
        <is>
          <t>CPT2_HUMAN</t>
        </is>
      </c>
      <c r="E5586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5586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5586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5586" t="inlineStr">
        <is>
          <t>GO:0005743|GO:0005739|GO:0005730|GO:0005654|GO:0016746|GO:0008458|GO:0004095|GO:0009437|GO:0006853|GO:0006635|GO:0001701|GO:0001676|GO:0120162</t>
        </is>
      </c>
      <c r="I5586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5586" t="inlineStr"/>
      <c r="K5586" t="n">
        <v>658</v>
      </c>
      <c r="L5586" t="n">
        <v>26</v>
      </c>
      <c r="M5586" t="n">
        <v>37</v>
      </c>
      <c r="N5586" t="n">
        <v>25</v>
      </c>
      <c r="O5586" t="inlineStr">
        <is>
          <t>SRPL(25).(26)SAGSGPGQYLQR</t>
        </is>
      </c>
      <c r="P5586" t="inlineStr">
        <is>
          <t>SRPLSAGS</t>
        </is>
      </c>
      <c r="Q5586" t="inlineStr">
        <is>
          <t>Transit peptide removed</t>
        </is>
      </c>
      <c r="R5586" t="inlineStr"/>
      <c r="S5586" t="inlineStr">
        <is>
          <t>CLE_UNK</t>
        </is>
      </c>
      <c r="T5586" t="inlineStr">
        <is>
          <t>Unknown</t>
        </is>
      </c>
    </row>
    <row r="5587">
      <c r="A5587" s="1" t="n">
        <v>5585</v>
      </c>
      <c r="B5587" t="inlineStr">
        <is>
          <t>SMQHSPNLR</t>
        </is>
      </c>
      <c r="C5587" t="inlineStr">
        <is>
          <t>O76041</t>
        </is>
      </c>
      <c r="D5587" t="inlineStr">
        <is>
          <t>NEBL_HUMAN</t>
        </is>
      </c>
      <c r="E5587" t="inlineStr">
        <is>
          <t>MRVPVFEDIKDETEEEKIGEEENEEDQVFYKPVIEDLSMELARKCTELISDIRYKEEFKKSKDKCTFVTDSPMLNHVKNIGAFISEAKYKGTIKADLSNSLYKRMPATIDSVFAGEVTQLQSEVAYKQKHDAAKGFSDYAHMKEPPEVKHAMEVNKHQSNISYRKDVQDTHTYSAELDRPDIKMATQISKIISNAEYKKGQGIMNKEPAVIGRPDFEHAVEASKLSSQIKYKEKFDNEMKDKKHHYNPLESASFRQNQLAATLASNVKYKKDIQNMHDPVSDLPNLLFLDHVLKASKMLSGREYKKLFEENKGMYHFDADAVEHLHHKGNAVLQSQVKYKEEYEKNKGKPMLEFVETPSYQASKEAQKMQSEKVYKEDFEKEIKGRSSLDLDKTPEFLHVKYITNLLREKEYKKDLENEIKGKGMELNSEVLDIQRAKRASEMASEKEYKKDLESIIKGKGMQAGTDTLEMQHAKKAAEIASEKDYKRDLETEIKGKGMQVSTDTLDVQRAKKASEMASQKQYKKDLENEIKGKGMQVSMDIPDILRAKRTSEIYSQRKYKDEAEKMLSNYSTIADTPEIQRIKTTQQNISAVFYKKEVGAGTAVKDSPEIERVKKNQQNISSVKYKEEIKHATAISDPPELKRVKENQKNISNLQYKEQNYKATPVSMTPEIERVRRNQEQLSAVKYKGELQRGTAISDPPELKRAKENQKNISNVYYRGQLGRATTLSVTPEMERVKKNQENISSVKYTQDHKQMKGRPSLILDTPAMRHVKEAQNHISMVKYHEDFEKTKGRGFTPVVDDPVTERVRKNTQVVSDAAYKGVHPHIVEMDRRPGIIVDLKVWRTDPGSIFDLDPLEDNIQSRSLHMLSEKASHYRRHWSRSHSSSTFGTGLGDDRSEISEIYPSFSCCSEVTRPSDEGAPVLPGAYQQSHSQGYGYMHQTSVSSMRSMQHSPNLRTYRAMYDYSAQDEDEVSFRDGDYIVNVQPIDDGWMYGTVQRTGRTGMLPANYIEFVN</t>
        </is>
      </c>
      <c r="F5587" t="inlineStr">
        <is>
          <t>RecName: Full=Nebulette; AltName: Full=Actin-binding Z-disk protein;</t>
        </is>
      </c>
      <c r="G5587" t="inlineStr">
        <is>
          <t>3D-structure|Actin-binding|Alternative splicing|Cytoplasm|Methylation|Reference proteome|Repeat|SH3 domain</t>
        </is>
      </c>
      <c r="H5587" t="inlineStr">
        <is>
          <t>GO:0070062|GO:0031674|GO:0001725|GO:0030018|GO:0051015|GO:0008092|GO:0031005|GO:0008307|GO:0005523|GO:0071691</t>
        </is>
      </c>
      <c r="I5587" t="inlineStr">
        <is>
          <t>C:extracellular exosome|C:I band|C:stress fiber|C:Z disc|F:actin filament binding|F:cytoskeletal protein binding|F:filamin binding|F:structural constituent of muscle|F:tropomyosin binding|P:cardiac muscle thin filament assembly</t>
        </is>
      </c>
      <c r="J5587" t="inlineStr"/>
      <c r="K5587" t="n">
        <v>1014</v>
      </c>
      <c r="L5587" t="n">
        <v>949</v>
      </c>
      <c r="M5587" t="n">
        <v>957</v>
      </c>
      <c r="N5587" t="n">
        <v>948</v>
      </c>
      <c r="O5587" t="inlineStr">
        <is>
          <t>SSMR(948).(949)SMQHSPNLR</t>
        </is>
      </c>
      <c r="P5587" t="inlineStr">
        <is>
          <t>SSMRSMQH</t>
        </is>
      </c>
      <c r="Q5587" t="inlineStr">
        <is>
          <t>Internal</t>
        </is>
      </c>
      <c r="R5587" t="inlineStr"/>
      <c r="S5587" t="inlineStr"/>
      <c r="T5587" t="inlineStr"/>
    </row>
    <row r="5588">
      <c r="A5588" s="1" t="n">
        <v>5586</v>
      </c>
      <c r="B5588" t="inlineStr">
        <is>
          <t>MKELSQDSTGR</t>
        </is>
      </c>
      <c r="C5588" t="inlineStr">
        <is>
          <t>P52788</t>
        </is>
      </c>
      <c r="D5588" t="inlineStr">
        <is>
          <t>SPSY_HUMAN</t>
        </is>
      </c>
      <c r="E5588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5588" t="inlineStr">
        <is>
          <t>RecName: Full=Spermine synthase {ECO:0000303|PubMed:7546290}; Short=SPMSY; EC=2.5.1.22 {ECO:0000269|PubMed:18367445}; AltName: Full=Spermidine aminopropyltransferase;</t>
        </is>
      </c>
      <c r="G5588" t="inlineStr">
        <is>
          <t>3D-structure|Acetylation|Alternative splicing|Direct protein sequencing|Intellectual disability|Phosphoprotein|Polyamine biosynthesis|Reference proteome|Transferase</t>
        </is>
      </c>
      <c r="H5588" t="inlineStr">
        <is>
          <t>GO:0005829|GO:0070062|GO:0016768|GO:0006555|GO:0006595|GO:0006597</t>
        </is>
      </c>
      <c r="I5588" t="inlineStr">
        <is>
          <t>C:cytosol|C:extracellular exosome|F:spermine synthase activity|P:methionine metabolic process|P:polyamine metabolic process|P:spermine biosynthetic process</t>
        </is>
      </c>
      <c r="J5588" t="inlineStr"/>
      <c r="K5588" t="n">
        <v>366</v>
      </c>
      <c r="L5588" t="n">
        <v>97</v>
      </c>
      <c r="M5588" t="n">
        <v>107</v>
      </c>
      <c r="N5588" t="n">
        <v>96</v>
      </c>
      <c r="O5588" t="inlineStr">
        <is>
          <t>VEER(96).(97)MKELSQDSTGR</t>
        </is>
      </c>
      <c r="P5588" t="inlineStr">
        <is>
          <t>VEERMKEL</t>
        </is>
      </c>
      <c r="Q5588" t="inlineStr">
        <is>
          <t>Internal</t>
        </is>
      </c>
      <c r="R5588" t="inlineStr"/>
      <c r="S5588" t="inlineStr"/>
      <c r="T5588" t="inlineStr"/>
    </row>
    <row r="5589">
      <c r="A5589" s="1" t="n">
        <v>5587</v>
      </c>
      <c r="B5589" t="inlineStr">
        <is>
          <t>AEIISLCKR</t>
        </is>
      </c>
      <c r="C5589" t="inlineStr">
        <is>
          <t>Q9BXP5</t>
        </is>
      </c>
      <c r="D5589" t="inlineStr">
        <is>
          <t>SRRT_HUMAN</t>
        </is>
      </c>
      <c r="E5589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5589" t="inlineStr">
        <is>
          <t>RecName: Full=Serrate RNA effector molecule homolog; AltName: Full=Arsenite-resistance protein 2;</t>
        </is>
      </c>
      <c r="G5589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5589" t="inlineStr">
        <is>
          <t>GO:0005737|GO:0016604|GO:0005654|GO:0032991|GO:1990904|GO:0003677|GO:0140262|GO:0030674|GO:0003723|GO:0006397|GO:0097150|GO:0050769|GO:0031053|GO:0006355|GO:0046685</t>
        </is>
      </c>
      <c r="I5589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5589" t="inlineStr"/>
      <c r="K5589" t="n">
        <v>876</v>
      </c>
      <c r="L5589" t="n">
        <v>435</v>
      </c>
      <c r="M5589" t="n">
        <v>443</v>
      </c>
      <c r="N5589" t="n">
        <v>434</v>
      </c>
      <c r="O5589" t="inlineStr">
        <is>
          <t>NISR(434).(435)AEIISLCKR</t>
        </is>
      </c>
      <c r="P5589" t="inlineStr">
        <is>
          <t>NISRAEII</t>
        </is>
      </c>
      <c r="Q5589" t="inlineStr">
        <is>
          <t>Internal</t>
        </is>
      </c>
      <c r="R5589" t="inlineStr"/>
      <c r="S5589" t="inlineStr"/>
      <c r="T5589" t="inlineStr"/>
    </row>
    <row r="5590">
      <c r="A5590" s="1" t="n">
        <v>5588</v>
      </c>
      <c r="B5590" t="inlineStr">
        <is>
          <t>EAEGQLQKLQEALR</t>
        </is>
      </c>
      <c r="C5590" t="inlineStr">
        <is>
          <t>Q15149</t>
        </is>
      </c>
      <c r="D5590" t="inlineStr">
        <is>
          <t>PLEC_HUMAN</t>
        </is>
      </c>
      <c r="E55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590" t="inlineStr">
        <is>
          <t>RecName: Full=Plectin; Short=PCN; Short=PLTN; AltName: Full=Hemidesmosomal protein 1; Short=HD1; AltName: Full=Plectin-1;</t>
        </is>
      </c>
      <c r="G55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5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5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590" t="inlineStr"/>
      <c r="K5590" t="n">
        <v>4684</v>
      </c>
      <c r="L5590" t="n">
        <v>870</v>
      </c>
      <c r="M5590" t="n">
        <v>883</v>
      </c>
      <c r="N5590" t="n">
        <v>869</v>
      </c>
      <c r="O5590" t="inlineStr">
        <is>
          <t>SDVR(869).(870)EAEGQLQKLQEALR</t>
        </is>
      </c>
      <c r="P5590" t="inlineStr">
        <is>
          <t>SDVREAEG</t>
        </is>
      </c>
      <c r="Q5590" t="inlineStr">
        <is>
          <t>Internal</t>
        </is>
      </c>
      <c r="R5590" t="inlineStr"/>
      <c r="S5590" t="inlineStr"/>
      <c r="T5590" t="inlineStr"/>
    </row>
    <row r="5591">
      <c r="A5591" s="1" t="n">
        <v>5589</v>
      </c>
      <c r="B5591" t="inlineStr">
        <is>
          <t>MKLNISFPATGCQ</t>
        </is>
      </c>
      <c r="C5591" t="inlineStr">
        <is>
          <t>P62753</t>
        </is>
      </c>
      <c r="D5591" t="inlineStr">
        <is>
          <t>RS6_HUMAN</t>
        </is>
      </c>
      <c r="E559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5591" t="inlineStr">
        <is>
          <t>RecName: Full=Small ribosomal subunit protein eS6 {ECO:0000303|PubMed:24524803}; AltName: Full=40S ribosomal protein S6 {ECO:0000303|PubMed:29563586}; AltName: Full=Phosphoprotein NP33;</t>
        </is>
      </c>
      <c r="G559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559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559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5591" t="inlineStr"/>
      <c r="K5591" t="n">
        <v>249</v>
      </c>
      <c r="L5591" t="n">
        <v>1</v>
      </c>
      <c r="M5591" t="n">
        <v>13</v>
      </c>
      <c r="N5591" t="n">
        <v>0</v>
      </c>
      <c r="O5591" t="inlineStr">
        <is>
          <t>(0).(1)MKLNISFPATGCQ</t>
        </is>
      </c>
      <c r="P5591" t="inlineStr">
        <is>
          <t>----MKLN</t>
        </is>
      </c>
      <c r="Q5591" t="inlineStr">
        <is>
          <t>Met intact</t>
        </is>
      </c>
      <c r="R5591" t="inlineStr"/>
      <c r="S5591" t="inlineStr"/>
      <c r="T5591" t="inlineStr"/>
    </row>
    <row r="5592">
      <c r="A5592" s="1" t="n">
        <v>5590</v>
      </c>
      <c r="B5592" t="inlineStr">
        <is>
          <t>AKAVVQLKPR</t>
        </is>
      </c>
      <c r="C5592" t="inlineStr">
        <is>
          <t>Q15149</t>
        </is>
      </c>
      <c r="D5592" t="inlineStr">
        <is>
          <t>PLEC_HUMAN</t>
        </is>
      </c>
      <c r="E55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592" t="inlineStr">
        <is>
          <t>RecName: Full=Plectin; Short=PCN; Short=PLTN; AltName: Full=Hemidesmosomal protein 1; Short=HD1; AltName: Full=Plectin-1;</t>
        </is>
      </c>
      <c r="G55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5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5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592" t="inlineStr"/>
      <c r="K5592" t="n">
        <v>4684</v>
      </c>
      <c r="L5592" t="n">
        <v>925</v>
      </c>
      <c r="M5592" t="n">
        <v>934</v>
      </c>
      <c r="N5592" t="n">
        <v>924</v>
      </c>
      <c r="O5592" t="inlineStr">
        <is>
          <t>LAKR(924).(925)AKAVVQLKPR</t>
        </is>
      </c>
      <c r="P5592" t="inlineStr">
        <is>
          <t>LAKRAKAV</t>
        </is>
      </c>
      <c r="Q5592" t="inlineStr">
        <is>
          <t>Internal</t>
        </is>
      </c>
      <c r="R5592" t="inlineStr"/>
      <c r="S5592" t="inlineStr"/>
      <c r="T5592" t="inlineStr"/>
    </row>
    <row r="5593">
      <c r="A5593" s="1" t="n">
        <v>5591</v>
      </c>
      <c r="B5593" t="inlineStr">
        <is>
          <t>ALKSEFLVR</t>
        </is>
      </c>
      <c r="C5593" t="inlineStr">
        <is>
          <t>Q00577</t>
        </is>
      </c>
      <c r="D5593" t="inlineStr">
        <is>
          <t>PURA_HUMAN</t>
        </is>
      </c>
      <c r="E5593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5593" t="inlineStr">
        <is>
          <t>RecName: Full=Transcriptional activator protein Pur-alpha; AltName: Full=Purine-rich single-stranded DNA-binding protein alpha;</t>
        </is>
      </c>
      <c r="G5593" t="inlineStr">
        <is>
          <t>Acetylation|Activator|Disease variant|DNA-binding|Intellectual disability|Nucleus|Phosphoprotein|Reference proteome|Transcription|Transcription regulation</t>
        </is>
      </c>
      <c r="H5593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5593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5593" t="inlineStr"/>
      <c r="K5593" t="n">
        <v>322</v>
      </c>
      <c r="L5593" t="n">
        <v>142</v>
      </c>
      <c r="M5593" t="n">
        <v>150</v>
      </c>
      <c r="N5593" t="n">
        <v>141</v>
      </c>
      <c r="O5593" t="inlineStr">
        <is>
          <t>EPRR(141).(142)ALKSEFLVR</t>
        </is>
      </c>
      <c r="P5593" t="inlineStr">
        <is>
          <t>EPRRALKS</t>
        </is>
      </c>
      <c r="Q5593" t="inlineStr">
        <is>
          <t>Internal</t>
        </is>
      </c>
      <c r="R5593" t="inlineStr"/>
      <c r="S5593" t="inlineStr"/>
      <c r="T5593" t="inlineStr"/>
    </row>
    <row r="5594">
      <c r="A5594" s="1" t="n">
        <v>5592</v>
      </c>
      <c r="B5594" t="inlineStr">
        <is>
          <t>NIQVDEANLLTWQGLIVPDNPPYDKGAFR</t>
        </is>
      </c>
      <c r="C5594" t="inlineStr">
        <is>
          <t>P68036</t>
        </is>
      </c>
      <c r="D5594" t="inlineStr">
        <is>
          <t>UB2L3_HUMAN</t>
        </is>
      </c>
      <c r="E5594" t="inlineStr">
        <is>
          <t>MAASRRLMKELEEIRKCGMKNFRNIQVDEANLLTWQGLIVPDNPPYDKGAFRIEINFPAEYPFKPPKITFKTKIYHPNIDEKGQVCLPVISAENWKPATKTDQVIQSLIALVNDPQPEHPLRADLAEEYSKDRKKFCKNAEEFTKKYGEKRPVD</t>
        </is>
      </c>
      <c r="F5594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5594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5594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5594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5594" t="inlineStr"/>
      <c r="K5594" t="n">
        <v>154</v>
      </c>
      <c r="L5594" t="n">
        <v>24</v>
      </c>
      <c r="M5594" t="n">
        <v>52</v>
      </c>
      <c r="N5594" t="n">
        <v>23</v>
      </c>
      <c r="O5594" t="inlineStr">
        <is>
          <t>KNFR(23).(24)NIQVDEANLLTWQGLIVPDNPPYDKGAFR</t>
        </is>
      </c>
      <c r="P5594" t="inlineStr">
        <is>
          <t>KNFRNIQV</t>
        </is>
      </c>
      <c r="Q5594" t="inlineStr">
        <is>
          <t>Internal</t>
        </is>
      </c>
      <c r="R5594" t="inlineStr"/>
      <c r="S5594" t="inlineStr"/>
      <c r="T5594" t="inlineStr"/>
    </row>
    <row r="5595">
      <c r="A5595" s="1" t="n">
        <v>5593</v>
      </c>
      <c r="B5595" t="inlineStr">
        <is>
          <t>LGESANAAKQAITQVVVSR</t>
        </is>
      </c>
      <c r="C5595" t="inlineStr">
        <is>
          <t>Q9H9B4</t>
        </is>
      </c>
      <c r="D5595" t="inlineStr">
        <is>
          <t>SFXN1_HUMAN</t>
        </is>
      </c>
      <c r="E5595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5595" t="inlineStr">
        <is>
          <t>RecName: Full=Sideroflexin-1 {ECO:0000250|UniProtKB:Q99JR1};</t>
        </is>
      </c>
      <c r="G5595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5595" t="inlineStr">
        <is>
          <t>GO:0005743|GO:0005739|GO:0015180|GO:0015194|GO:0015075|GO:0022889|GO:0030218|GO:0006826|GO:0015808|GO:0015825|GO:1990542|GO:0006730|GO:0140300</t>
        </is>
      </c>
      <c r="I5595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5595" t="inlineStr"/>
      <c r="K5595" t="n">
        <v>322</v>
      </c>
      <c r="L5595" t="n">
        <v>215</v>
      </c>
      <c r="M5595" t="n">
        <v>233</v>
      </c>
      <c r="N5595" t="n">
        <v>214</v>
      </c>
      <c r="O5595" t="inlineStr">
        <is>
          <t>NGNR(214).(215)LGESANAAKQAITQVVVSR</t>
        </is>
      </c>
      <c r="P5595" t="inlineStr">
        <is>
          <t>NGNRLGES</t>
        </is>
      </c>
      <c r="Q5595" t="inlineStr">
        <is>
          <t>Internal</t>
        </is>
      </c>
      <c r="R5595" t="inlineStr"/>
      <c r="S5595" t="inlineStr"/>
      <c r="T5595" t="inlineStr"/>
    </row>
    <row r="5596">
      <c r="A5596" s="1" t="n">
        <v>5594</v>
      </c>
      <c r="B5596" t="inlineStr">
        <is>
          <t>LVEGLYCGTR</t>
        </is>
      </c>
      <c r="C5596" t="inlineStr">
        <is>
          <t>Q9H1X3</t>
        </is>
      </c>
      <c r="D5596" t="inlineStr">
        <is>
          <t>DJC25_HUMAN</t>
        </is>
      </c>
      <c r="E5596" t="inlineStr">
        <is>
          <t>MGAPLLSPGWGAGAAGRRWWMLLAPLLPALLLVRPAGALVEGLYCGTRDCYEVLGVSRSAGKAEIARAYRQLARRYHPDRYRPQPGDEGPGRTPQSAEEAFLLVATAYETLKDEETRKDYDYMLDHPEEYYSHYYHYYSRRLAPKVDVRVVILVSVCAISVFQFFSWWNSYNKAISYLATVPKYRIQATEIAKQQGLLKKAKEKGKNKKSKEEIRDEEENIIKNIIKSKIDIKGGYQKPQICDLLLFQIILAPFHLCSYIVWYCRWIYNFNIKGKEYGEEERLYIIRKSMKMSKSQFDSLEDHQKETFLKRELWIKENYEVYKQEQEEELKKKLANDPRWKRYRRWMKNEGPGRLTFVDD</t>
        </is>
      </c>
      <c r="F5596" t="inlineStr">
        <is>
          <t>RecName: Full=DnaJ homolog subfamily C member 25;</t>
        </is>
      </c>
      <c r="G5596" t="inlineStr">
        <is>
          <t>Alternative splicing|Chaperone|Membrane|Reference proteome|Transmembrane|Transmembrane helix</t>
        </is>
      </c>
      <c r="H5596" t="inlineStr">
        <is>
          <t>GO:0005789|GO:0006457</t>
        </is>
      </c>
      <c r="I5596" t="inlineStr">
        <is>
          <t>C:endoplasmic reticulum membrane|P:protein folding</t>
        </is>
      </c>
      <c r="J5596" t="inlineStr"/>
      <c r="K5596" t="n">
        <v>360</v>
      </c>
      <c r="L5596" t="n">
        <v>39</v>
      </c>
      <c r="M5596" t="n">
        <v>48</v>
      </c>
      <c r="N5596" t="n">
        <v>38</v>
      </c>
      <c r="O5596" t="inlineStr">
        <is>
          <t>PAGA(38).(39)LVEGLYCGTR</t>
        </is>
      </c>
      <c r="P5596" t="inlineStr">
        <is>
          <t>PAGALVEG</t>
        </is>
      </c>
      <c r="Q5596" t="inlineStr">
        <is>
          <t>Internal</t>
        </is>
      </c>
      <c r="R5596" t="inlineStr"/>
      <c r="S5596" t="inlineStr"/>
      <c r="T5596" t="inlineStr"/>
    </row>
    <row r="5597">
      <c r="A5597" s="1" t="n">
        <v>5595</v>
      </c>
      <c r="B5597" t="inlineStr">
        <is>
          <t>SANAEDAQEFSDVER</t>
        </is>
      </c>
      <c r="C5597" t="inlineStr">
        <is>
          <t>Q9HCY8</t>
        </is>
      </c>
      <c r="D5597" t="inlineStr">
        <is>
          <t>S10AE_HUMAN</t>
        </is>
      </c>
      <c r="E5597" t="inlineStr">
        <is>
          <t>MGQCRSANAEDAQEFSDVERAIETLIKNFHQYSVEGGKETLTPSELRDLVTQQLPHLMPSNCGLEEKIANLGSCNDSKLEFRSFWELIGEAAKSVKLERPVRGH</t>
        </is>
      </c>
      <c r="F5597" t="inlineStr">
        <is>
          <t>RecName: Full=Protein S100-A14; AltName: Full=S100 calcium-binding protein A14; Short=S114;</t>
        </is>
      </c>
      <c r="G5597" t="inlineStr">
        <is>
          <t>3D-structure|Apoptosis|Cytoplasm|Reference proteome</t>
        </is>
      </c>
      <c r="H5597" t="inlineStr">
        <is>
          <t>GO:0070062|GO:0005615|GO:0048471|GO:0005509|GO:0048306|GO:0042379|GO:0006915|GO:0055074|GO:0042742|GO:0071624|GO:0090026|GO:0032496|GO:0034142</t>
        </is>
      </c>
      <c r="I5597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5597" t="inlineStr"/>
      <c r="K5597" t="n">
        <v>104</v>
      </c>
      <c r="L5597" t="n">
        <v>6</v>
      </c>
      <c r="M5597" t="n">
        <v>20</v>
      </c>
      <c r="N5597" t="n">
        <v>5</v>
      </c>
      <c r="O5597" t="inlineStr">
        <is>
          <t>GQCR(5).(6)SANAEDAQEFSDVER</t>
        </is>
      </c>
      <c r="P5597" t="inlineStr">
        <is>
          <t>GQCRSANA</t>
        </is>
      </c>
      <c r="Q5597" t="inlineStr">
        <is>
          <t>Internal</t>
        </is>
      </c>
      <c r="R5597" t="inlineStr"/>
      <c r="S5597" t="inlineStr"/>
      <c r="T5597" t="inlineStr"/>
    </row>
    <row r="5598">
      <c r="A5598" s="1" t="n">
        <v>5596</v>
      </c>
      <c r="B5598" t="inlineStr">
        <is>
          <t>LKECMDMLR</t>
        </is>
      </c>
      <c r="C5598" t="inlineStr">
        <is>
          <t>O94925</t>
        </is>
      </c>
      <c r="D5598" t="inlineStr">
        <is>
          <t>GLSK_HUMAN</t>
        </is>
      </c>
      <c r="E5598" t="inlineStr">
        <is>
          <t>MMRLRGSGMLRDLLLRSPAGVSATLRRAQPLVTLCRRPRGGGRPAAGPAAAARLHPWWGGGGWPAEPLARGLSSSPSEILQELGKGSTHPQPGVSPPAAPAAPGPKDGPGETDAFGNSEGKELVASGENKIKQGLLPSLEDLLFYTIAEGQEKIPVHKFITALKSTGLRTSDPRLKECMDMLRLTLQTTSDGVMLDKDLFKKCVQSNIVLLTQAFRRKFVIPDFMSFTSHIDELYESAKKQSGGKVADYIPQLAKFSPDLWGVSVCTVDGQRHSTGDTKVPFCLQSCVKPLKYAIAVNDLGTEYVHRYVGKEPSGLRFNKLFLNEDDKPHNPMVNAGAIVVTSLIKQGVNNAEKFDYVMQFLNKMAGNEYVGFSNATFQSERESGDRNFAIGYYLKEKKCFPEGTDMVGILDFYFQLCSIEVTCESASVMAATLANGGFCPITGERVLSPEAVRNTLSLMHSCGMYDFSGQFAFHVGLPAKSGVAGGILLVVPNVMGMMCWSPPLDKMGNSVKGIHFCHDLVSLCNFHNYDNLRHFAKKLDPRREGGDQRVKSVINLLFAAYTGDVSALRRFALSAMDMEQRDYDSRTALHVAAAEGHVEVVKFLLEACKVNPFPKDRWNNTPMDEALHFGHHDVFKILQEYQVQYTPQGDSDNGKENQTVHKNLDGLL</t>
        </is>
      </c>
      <c r="F5598" t="inlineStr">
        <is>
          <t>RecName: Full=Glutaminase kidney isoform, mitochondrial; Short=GLS; EC=3.5.1.2 {ECO:0000269|PubMed:22049910, ECO:0000269|PubMed:22538822, ECO:0000269|PubMed:24451979, ECO:0000269|PubMed:26988803, ECO:0000269|PubMed:28526749, ECO:0000269|PubMed:29317493}; AltName: Full=K-glutaminase; AltName: Full=L-glutamine amidohydrolase; Contains: RecName: Full=Glutaminase kidney isoform, mitochondrial 68 kDa chain {ECO:0000250|UniProtKB:P13264}; Contains: RecName: Full=Glutaminase kidney isoform, mitochondrial 65 kDa chain {ECO:0000250|UniProtKB:P13264}; Flags: Precursor;</t>
        </is>
      </c>
      <c r="G5598" t="inlineStr">
        <is>
          <t>3D-structure|Acetylation|Alternative splicing|ANK repeat|Cataract|Cytoplasm|Direct protein sequencing|Disease variant|Epilepsy|Hydrolase|Mitochondrion|Phosphoprotein|Reference proteome|Repeat|Transit peptide</t>
        </is>
      </c>
      <c r="H5598" t="inlineStr">
        <is>
          <t>GO:0005829|GO:0005759|GO:0005739|GO:0045202|GO:0004359|GO:0007268|GO:0006537|GO:0006543|GO:0090461|GO:0051289|GO:0002087|GO:0001967</t>
        </is>
      </c>
      <c r="I5598" t="inlineStr">
        <is>
          <t>C:cytosol|C:mitochondrial matrix|C:mitochondrion|C:synapse|F:glutaminase activity|P:chemical synaptic transmission|P:glutamate biosynthetic process|P:glutamine catabolic process|P:intracellular glutamate homeostasis|P:protein homotetramerization|P:regulation of respiratory gaseous exchange by nervous system process|P:suckling behavior</t>
        </is>
      </c>
      <c r="J5598" t="inlineStr"/>
      <c r="K5598" t="n">
        <v>669</v>
      </c>
      <c r="L5598" t="n">
        <v>175</v>
      </c>
      <c r="M5598" t="n">
        <v>183</v>
      </c>
      <c r="N5598" t="n">
        <v>174</v>
      </c>
      <c r="O5598" t="inlineStr">
        <is>
          <t>SDPR(174).(175)LKECMDMLR</t>
        </is>
      </c>
      <c r="P5598" t="inlineStr">
        <is>
          <t>SDPRLKEC</t>
        </is>
      </c>
      <c r="Q5598" t="inlineStr">
        <is>
          <t>Internal</t>
        </is>
      </c>
      <c r="R5598" t="inlineStr"/>
      <c r="S5598" t="inlineStr"/>
      <c r="T5598" t="inlineStr"/>
    </row>
    <row r="5599">
      <c r="A5599" s="1" t="n">
        <v>5597</v>
      </c>
      <c r="B5599" t="inlineStr">
        <is>
          <t>QKLLAAIDDIDR</t>
        </is>
      </c>
      <c r="C5599" t="inlineStr">
        <is>
          <t>Q96JG6</t>
        </is>
      </c>
      <c r="D5599" t="inlineStr">
        <is>
          <t>VPS50_HUMAN</t>
        </is>
      </c>
      <c r="E5599" t="inlineStr">
        <is>
          <t>MQKIKSLMTRQGLKSPQESLSDLGAIESLRVPGKEEFRELREQPSDPQAEQELINSIEQVYFSVDSFDIVKYELEKLPPVLNLQELEAYRDKLKQQQAAVSKKVADLILEKQPAYVKELERVTSLQTGLQLAAVICTNGRRHLNIAKEGFTQASLGLLANQRKRQLLIGLLKSLRTIKTLQRTDVRLSEMLEEEDYPGAIQLCLECQKAASTFKHYSCISELNSKLQDTLEQIEEQLDVALSKICKNFDINHYTKVQQAYRLLGKTQTAMDQLHMHFTQAIHNTVFQVVLGYVELCAGNTDTKFQKLQYKDLCTHVTPDSYIPCLADLCKALWEVMLSYYRTMEWHEKHDNEDTASASEGSNMIGTEETNFDRGYIKKKLEHGLTRIWQDVQLKVKTYLLGTDLSIFKYDDFIFVLDIISRLMQVGEEFCGSKSEVLQESIRKQSVNYFKNYHRTRLDELRMFLENETWELCPVKSNFSILQLHEFKFMEQSRSPSVSPSKQPVSTSSKTVTLFEQYCSGGNPFEIQANHKDEETEDVLASNGYESDEQEKSAYQEYDSDSDVPEELKRDYVDEQTGDGPVKSVSRETLKSRKKSDYSLNKVNAPILTNTTLNVIRLVGKYMQMMNILKPIAFDVIHFMSQLFDYYLYAIYTFFGRNDSLESTGLGLSSSRLRTTLNRIQESLIDLEVSADPTATLTAAEERKEKVPSPHLSHLVVLTSGDTLYGLAERVVATESLVFLAEQFEFLQPHLDAVMPAVKKPFLQQFYSQTVSTASELRKPIYWIVAGKALDYEQMLLLMANVKWDVKEIMSQHNIYVDALLKEFEQFNRRLNEVSKRVRIPLPVSNILWEHCIRLANRTIVEGYANVKKCSNEGRALMQLDFQQFLMKLEKLTDIRPIPDKEFVETYIKAYYLTENDMERWIKEHREYSTKQLTNLVNVCLGSHINKKARQKLLAAIDDIDRPKR</t>
        </is>
      </c>
      <c r="F5599" t="inlineStr">
        <is>
          <t>RecName: Full=Syndetin {ECO:0000303|PubMed:25799061}; AltName: Full=Coiled-coil domain-containing protein 132 {ECO:0000305}; AltName: Full=EARP/GARPII complex subunit VPS50 {ECO:0000312|HGNC:HGNC:25956};</t>
        </is>
      </c>
      <c r="G5599" t="inlineStr">
        <is>
          <t>Acetylation|Alternative splicing|Coiled coil|Endosome|Epilepsy|Intellectual disability|Intrahepatic cholestasis|Isopeptide bond|Membrane|Phosphoprotein|Protein transport|Reference proteome|Transport|Ubl conjugation</t>
        </is>
      </c>
      <c r="H5599" t="inlineStr">
        <is>
          <t>GO:1990745|GO:0070062|GO:0016020|GO:0048471|GO:0055037|GO:0000149|GO:0032456|GO:0015031</t>
        </is>
      </c>
      <c r="I5599" t="inlineStr">
        <is>
          <t>C:EARP complex|C:extracellular exosome|C:membrane|C:perinuclear region of cytoplasm|C:recycling endosome|F:SNARE binding|P:endocytic recycling|P:protein transport</t>
        </is>
      </c>
      <c r="J5599" t="inlineStr"/>
      <c r="K5599" t="n">
        <v>964</v>
      </c>
      <c r="L5599" t="n">
        <v>950</v>
      </c>
      <c r="M5599" t="n">
        <v>961</v>
      </c>
      <c r="N5599" t="n">
        <v>949</v>
      </c>
      <c r="O5599" t="inlineStr">
        <is>
          <t>KKAR(949).(950)QKLLAAIDDIDR</t>
        </is>
      </c>
      <c r="P5599" t="inlineStr">
        <is>
          <t>KKARQKLL</t>
        </is>
      </c>
      <c r="Q5599" t="inlineStr">
        <is>
          <t>Internal</t>
        </is>
      </c>
      <c r="R5599" t="inlineStr"/>
      <c r="S5599" t="inlineStr"/>
      <c r="T5599" t="inlineStr"/>
    </row>
    <row r="5600">
      <c r="A5600" s="1" t="n">
        <v>5598</v>
      </c>
      <c r="B5600" t="inlineStr">
        <is>
          <t>TGKGQPSNKEDVDDLVSQLR</t>
        </is>
      </c>
      <c r="C5600" t="inlineStr">
        <is>
          <t>P12270</t>
        </is>
      </c>
      <c r="D5600" t="inlineStr">
        <is>
          <t>TPR_HUMAN</t>
        </is>
      </c>
      <c r="E560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600" t="inlineStr">
        <is>
          <t>RecName: Full=Nucleoprotein TPR; AltName: Full=Megator; AltName: Full=NPC-associated intranuclear protein; AltName: Full=Translocated promoter region protein;</t>
        </is>
      </c>
      <c r="G560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60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60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600" t="inlineStr"/>
      <c r="K5600" t="n">
        <v>2363</v>
      </c>
      <c r="L5600" t="n">
        <v>923</v>
      </c>
      <c r="M5600" t="n">
        <v>942</v>
      </c>
      <c r="N5600" t="n">
        <v>922</v>
      </c>
      <c r="O5600" t="inlineStr">
        <is>
          <t>SSQR(922).(923)TGKGQPSNKEDVDDLVSQLR</t>
        </is>
      </c>
      <c r="P5600" t="inlineStr">
        <is>
          <t>SSQRTGKG</t>
        </is>
      </c>
      <c r="Q5600" t="inlineStr">
        <is>
          <t>Internal</t>
        </is>
      </c>
      <c r="R5600" t="inlineStr"/>
      <c r="S5600" t="inlineStr"/>
      <c r="T5600" t="inlineStr"/>
    </row>
    <row r="5601">
      <c r="A5601" s="1" t="n">
        <v>5599</v>
      </c>
      <c r="B5601" t="inlineStr">
        <is>
          <t>TIFIISMYKDSQPR</t>
        </is>
      </c>
      <c r="C5601" t="inlineStr">
        <is>
          <t>Q14116</t>
        </is>
      </c>
      <c r="D5601" t="inlineStr">
        <is>
          <t>IL18_HUMAN</t>
        </is>
      </c>
      <c r="E5601" t="inlineStr">
        <is>
          <t>MAAEPVEDNCINFVAMKFIDNTLYFIAEDDENLESDYFGKLESKLSVIRNLNDQVLFIDQGNRPLFEDMTDSDCRDNAPRTIFIISMYKDSQPRGMAVTISVKCEKISTLSCENKIISFKEMNPPDNIKDTKSDIIFFQRSVPGHDNKMQFESSSYEGYFLACEKERDLFKLILKKEDELGDRSIMFTVQNED</t>
        </is>
      </c>
      <c r="F5601" t="inlineStr">
        <is>
          <t>RecName: Full=Interleukin-18 {ECO:0000303|PubMed:14528293, ECO:0000303|PubMed:25261253, ECO:0000303|PubMed:25500532}; Short=IL-18 {ECO:0000303|PubMed:14528293, ECO:0000303|PubMed:25261253, ECO:0000303|PubMed:25500532}; AltName: Full=Iboctadekin; AltName: Full=Interferon gamma-inducing factor {ECO:0000303|PubMed:14528293, ECO:0000303|PubMed:25500532}; Short=IFN-gamma-inducing factor {ECO:0000303|PubMed:14528293, ECO:0000303|PubMed:25500532}; AltName: Full=Interleukin-1 gamma; Short=IL-1 gamma; Flags: Precursor;</t>
        </is>
      </c>
      <c r="G5601" t="inlineStr">
        <is>
          <t>3D-structure|Alternative splicing|Cytokine|Cytoplasm|Inflammatory response|Reference proteome|Secreted</t>
        </is>
      </c>
      <c r="H5601" t="inlineStr">
        <is>
          <t>GO:0005829|GO:0005576|GO:0005615|GO:0005125|GO:0045515|GO:0032148|GO:0001525|GO:0008283|GO:0007267|GO:0071407|GO:0042632|GO:0050830|GO:0061436|GO:0006954|GO:0035655|GO:0031663|GO:0000165|GO:0030101|GO:0042267|GO:0045662|GO:0042119|GO:0038061|GO:0042104|GO:0032722|GO:0120162|GO:0032725|GO:0050729|GO:0032736|GO:0032740|GO:0010744|GO:0032819|GO:0150078|GO:0051092|GO:1901224|GO:0051142|GO:0014068|GO:0051897|GO:0048661|GO:2000556|GO:0045630|GO:0034105|GO:0045944|GO:0032729|GO:0042531|GO:0030155|GO:0030431|GO:0042088|GO:0070328|GO:0042092</t>
        </is>
      </c>
      <c r="I5601" t="inlineStr">
        <is>
          <t>C:cytosol|C:extracellular region|C:extracellular space|F:cytokine activity|F:interleukin-18 receptor binding|P:activation of protein kinase B activity|P:angiogenesis|P:cell population proliferation|P:cell-cell signaling|P:cellular response to organic cyclic compound|P:cholesterol homeostasis|P:defense response to Gram-positive bacterium|P:establishment of skin barrier|P:inflammatory response|P:interleukin-18-mediated signaling pathway|P:lipopolysaccharide-mediated signaling pathway|P:MAPK cascade|P:natural killer cell activation|P:natural killer cell mediated cytotoxicity|P:negative regulation of myoblast differentiation|P:neutrophil activation|P:NIK/NF-kappaB signaling|P:positive regulation of activated T cell proliferation|P:positive regulation of chemokine production|P:positive regulation of cold-induced thermogenesis|P:positive regulation of granulocyte macrophage colony-stimulating factor production|P:positive regulation of inflammatory response|P:positive regulation of interleukin-13 production|P:positive regulation of interleukin-17 production|P:positive regulation of macrophage derived foam cell differentiation|P:positive regulation of natural killer cell proliferation|P:positive regulation of neuroinflammatory response|P:positive regulation of NF-kappaB transcription factor activity|P:positive regulation of NIK/NF-kappaB signaling|P:positive regulation of NK T cell proliferation|P:positive regulation of phosphatidylinositol 3-kinase signaling|P:positive regulation of protein kinase B signaling|P:positive regulation of smooth muscle cell proliferation|P:positive regulation of T-helper 1 cell cytokine production|P:positive regulation of T-helper 2 cell differentiation|P:positive regulation of tissue remodeling|P:positive regulation of transcription by RNA polymerase II|P:positive regulation of type II interferon production|P:positive regulation of tyrosine phosphorylation of STAT protein|P:regulation of cell adhesion|P:sleep|P:T-helper 1 type immune response|P:triglyceride homeostasis|P:type 2 immune response</t>
        </is>
      </c>
      <c r="J5601" t="inlineStr"/>
      <c r="K5601" t="n">
        <v>193</v>
      </c>
      <c r="L5601" t="n">
        <v>81</v>
      </c>
      <c r="M5601" t="n">
        <v>94</v>
      </c>
      <c r="N5601" t="n">
        <v>80</v>
      </c>
      <c r="O5601" t="inlineStr">
        <is>
          <t>NAPR(80).(81)TIFIISMYKDSQPR</t>
        </is>
      </c>
      <c r="P5601" t="inlineStr">
        <is>
          <t>NAPRTIFI</t>
        </is>
      </c>
      <c r="Q5601" t="inlineStr">
        <is>
          <t>Internal</t>
        </is>
      </c>
      <c r="R5601" t="inlineStr"/>
      <c r="S5601" t="inlineStr"/>
      <c r="T5601" t="inlineStr"/>
    </row>
    <row r="5602">
      <c r="A5602" s="1" t="n">
        <v>5600</v>
      </c>
      <c r="B5602" t="inlineStr">
        <is>
          <t>SGANFEYIIAEKR</t>
        </is>
      </c>
      <c r="C5602" t="inlineStr">
        <is>
          <t>P30084</t>
        </is>
      </c>
      <c r="D5602" t="inlineStr">
        <is>
          <t>ECHM_HUMAN</t>
        </is>
      </c>
      <c r="E5602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5602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5602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5602" t="inlineStr">
        <is>
          <t>GO:0005759|GO:0005739|GO:0043956|GO:0120092|GO:0004165|GO:0004300|GO:0009083|GO:0006635</t>
        </is>
      </c>
      <c r="I5602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5602" t="inlineStr"/>
      <c r="K5602" t="n">
        <v>290</v>
      </c>
      <c r="L5602" t="n">
        <v>29</v>
      </c>
      <c r="M5602" t="n">
        <v>41</v>
      </c>
      <c r="N5602" t="n">
        <v>28</v>
      </c>
      <c r="O5602" t="inlineStr">
        <is>
          <t>RPFA(28).(29)SGANFEYIIAEKR</t>
        </is>
      </c>
      <c r="P5602" t="inlineStr">
        <is>
          <t>RPFASGAN</t>
        </is>
      </c>
      <c r="Q5602" t="inlineStr">
        <is>
          <t>Internal</t>
        </is>
      </c>
      <c r="R5602" t="inlineStr"/>
      <c r="S5602" t="inlineStr"/>
      <c r="T5602" t="inlineStr"/>
    </row>
    <row r="5603">
      <c r="A5603" s="1" t="n">
        <v>5601</v>
      </c>
      <c r="B5603" t="inlineStr">
        <is>
          <t>AKSLMDQYFAR</t>
        </is>
      </c>
      <c r="C5603" t="inlineStr">
        <is>
          <t>P78344</t>
        </is>
      </c>
      <c r="D5603" t="inlineStr">
        <is>
          <t>IF4G2_HUMAN</t>
        </is>
      </c>
      <c r="E5603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5603" t="inlineStr">
        <is>
          <t>RecName: Full=Eukaryotic translation initiation factor 4 gamma 2; Short=eIF-4-gamma 2; Short=eIF-4G 2; Short=eIF4G 2; AltName: Full=Death-associated protein 5; Short=DAP-5; AltName: Full=p97;</t>
        </is>
      </c>
      <c r="G5603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5603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5603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5603" t="inlineStr"/>
      <c r="K5603" t="n">
        <v>907</v>
      </c>
      <c r="L5603" t="n">
        <v>270</v>
      </c>
      <c r="M5603" t="n">
        <v>280</v>
      </c>
      <c r="N5603" t="n">
        <v>269</v>
      </c>
      <c r="O5603" t="inlineStr">
        <is>
          <t>DHER(269).(270)AKSLMDQYFAR</t>
        </is>
      </c>
      <c r="P5603" t="inlineStr">
        <is>
          <t>DHERAKSL</t>
        </is>
      </c>
      <c r="Q5603" t="inlineStr">
        <is>
          <t>Internal</t>
        </is>
      </c>
      <c r="R5603" t="inlineStr"/>
      <c r="S5603" t="inlineStr"/>
      <c r="T5603" t="inlineStr"/>
    </row>
    <row r="5604">
      <c r="A5604" s="1" t="n">
        <v>5602</v>
      </c>
      <c r="B5604" t="inlineStr">
        <is>
          <t>LIAGCIGKPLGEQFR</t>
        </is>
      </c>
      <c r="C5604" t="inlineStr">
        <is>
          <t>Q9HAV4</t>
        </is>
      </c>
      <c r="D5604" t="inlineStr">
        <is>
          <t>XPO5_HUMAN</t>
        </is>
      </c>
      <c r="E5604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5604" t="inlineStr">
        <is>
          <t>RecName: Full=Exportin-5; Short=Exp5; AltName: Full=Ran-binding protein 21;</t>
        </is>
      </c>
      <c r="G5604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5604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5604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5604" t="inlineStr"/>
      <c r="K5604" t="n">
        <v>1204</v>
      </c>
      <c r="L5604" t="n">
        <v>1153</v>
      </c>
      <c r="M5604" t="n">
        <v>1167</v>
      </c>
      <c r="N5604" t="n">
        <v>1152</v>
      </c>
      <c r="O5604" t="inlineStr">
        <is>
          <t>QFKR(1152).(1153)LIAGCIGKPLGEQFR</t>
        </is>
      </c>
      <c r="P5604" t="inlineStr">
        <is>
          <t>QFKRLIAG</t>
        </is>
      </c>
      <c r="Q5604" t="inlineStr">
        <is>
          <t>Internal</t>
        </is>
      </c>
      <c r="R5604" t="inlineStr"/>
      <c r="S5604" t="inlineStr"/>
      <c r="T5604" t="inlineStr"/>
    </row>
    <row r="5605">
      <c r="A5605" s="1" t="n">
        <v>5603</v>
      </c>
      <c r="B5605" t="inlineStr">
        <is>
          <t>SIKADDKLIAEEGVDSLNVKELQAACR</t>
        </is>
      </c>
      <c r="C5605" t="inlineStr">
        <is>
          <t>O95202</t>
        </is>
      </c>
      <c r="D5605" t="inlineStr">
        <is>
          <t>LETM1_HUMAN</t>
        </is>
      </c>
      <c r="E5605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5605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5605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5605" t="inlineStr">
        <is>
          <t>GO:0005743|GO:0005739|GO:0005509|GO:0015369|GO:0043022|GO:0099093|GO:0042407|GO:0007007|GO:0051560|GO:0006851|GO:0140141|GO:0051562|GO:0034214|GO:0051260|GO:1900069</t>
        </is>
      </c>
      <c r="I5605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5605" t="inlineStr"/>
      <c r="K5605" t="n">
        <v>739</v>
      </c>
      <c r="L5605" t="n">
        <v>354</v>
      </c>
      <c r="M5605" t="n">
        <v>380</v>
      </c>
      <c r="N5605" t="n">
        <v>353</v>
      </c>
      <c r="O5605" t="inlineStr">
        <is>
          <t>MRLR(353).(354)SIKADDKLIAEEGVDSLNVKELQAACR</t>
        </is>
      </c>
      <c r="P5605" t="inlineStr">
        <is>
          <t>MRLRSIKA</t>
        </is>
      </c>
      <c r="Q5605" t="inlineStr">
        <is>
          <t>Internal</t>
        </is>
      </c>
      <c r="R5605" t="inlineStr"/>
      <c r="S5605" t="inlineStr"/>
      <c r="T5605" t="inlineStr"/>
    </row>
    <row r="5606">
      <c r="A5606" s="1" t="n">
        <v>5604</v>
      </c>
      <c r="B5606" t="inlineStr">
        <is>
          <t>VKSPPEAGTQLPKIIFSR</t>
        </is>
      </c>
      <c r="C5606" t="inlineStr">
        <is>
          <t>Q5VW38</t>
        </is>
      </c>
      <c r="D5606" t="inlineStr">
        <is>
          <t>GP107_HUMAN</t>
        </is>
      </c>
      <c r="E5606" t="inlineStr">
        <is>
          <t>MAALAPVGSPASRGPRLAAGLRLLPMLGLLQLLAEPGLGRVHHLALKDDVRHKVHLNTFGFFKDGYMVVNVSSLSLNEPEDKDVTIGFSLDRTKNDGFSSYLDEDVNYCILKKQSVSVTLLILDISRSEVRVKSPPEAGTQLPKIIFSRDEKVLGQSQEPNVNPASAGNQTQKTQDGGKSKRSTVDSKAMGEKSFSVHNNGGAVSFQFFFNISTDDQEGLYSLYFHKCLGKELPSDKFTFSLDIEITEKNPDSYLSAGEIPLPKLYISMAFFFFLSGTIWIHILRKRRNDVFKIHWLMAALPFTKSLSLVFHAIDYHYISSQGFPIEGWAVVYYITHLLKGALLFITIALIGTGWAFIKHILSDKDKKIFMIVIPLQVLANVAYIIIESTEEGTTEYGLWKDSLFLVDLLCCGAILFPVVWSIRHLQEASATDGKGDSMGPLQQRANLRAGSRIESHHFAQADLELLASSCPPASVSQRAGITAAINLAKLKLFRHYYVLIVCYIYFTRIIAFLLKLAVPFQWKWLYQLLDETATLVFFVLTGYKFRPASDNPYLQLSQEEEDLEMESVVTTSGVMESMKKVKKVTNGSVEPQGEWEGAV</t>
        </is>
      </c>
      <c r="F5606" t="inlineStr">
        <is>
          <t>RecName: Full=Protein GPR107; AltName: Full=Lung seven transmembrane receptor 1; Flags: Precursor;</t>
        </is>
      </c>
      <c r="G5606" t="inlineStr">
        <is>
          <t>Alternative splicing|Cell membrane|Disulfide bond|Glycoprotein|Golgi apparatus|Membrane|Reference proteome|Signal|Transmembrane|Transmembrane helix</t>
        </is>
      </c>
      <c r="H5606" t="inlineStr">
        <is>
          <t>GO:0030136|GO:0005769|GO:0005794|GO:0016020|GO:0005654|GO:0005886|GO:0032050|GO:0072583</t>
        </is>
      </c>
      <c r="I5606" t="inlineStr">
        <is>
          <t>C:clathrin-coated vesicle|C:early endosome|C:Golgi apparatus|C:membrane|C:nucleoplasm|C:plasma membrane|F:clathrin heavy chain binding|P:clathrin-dependent endocytosis</t>
        </is>
      </c>
      <c r="J5606" t="inlineStr"/>
      <c r="K5606" t="n">
        <v>600</v>
      </c>
      <c r="L5606" t="n">
        <v>132</v>
      </c>
      <c r="M5606" t="n">
        <v>149</v>
      </c>
      <c r="N5606" t="n">
        <v>131</v>
      </c>
      <c r="O5606" t="inlineStr">
        <is>
          <t>SEVR(131).(132)VKSPPEAGTQLPKIIFSR</t>
        </is>
      </c>
      <c r="P5606" t="inlineStr">
        <is>
          <t>SEVRVKSP</t>
        </is>
      </c>
      <c r="Q5606" t="inlineStr">
        <is>
          <t>Internal</t>
        </is>
      </c>
      <c r="R5606" t="inlineStr"/>
      <c r="S5606" t="inlineStr"/>
      <c r="T5606" t="inlineStr"/>
    </row>
    <row r="5607">
      <c r="A5607" s="1" t="n">
        <v>5605</v>
      </c>
      <c r="B5607" t="inlineStr">
        <is>
          <t>AQAELNALKR</t>
        </is>
      </c>
      <c r="C5607" t="inlineStr">
        <is>
          <t>Q99816</t>
        </is>
      </c>
      <c r="D5607" t="inlineStr">
        <is>
          <t>TS101_HUMAN</t>
        </is>
      </c>
      <c r="E5607" t="inlineStr">
        <is>
          <t>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</t>
        </is>
      </c>
      <c r="F5607" t="inlineStr">
        <is>
          <t>RecName: Full=Tumor susceptibility gene 101 protein; AltName: Full=ESCRT-I complex subunit TSG101;</t>
        </is>
      </c>
      <c r="G5607" t="inlineStr">
        <is>
          <t>3D-structure|Acetylation|Alternative splicing|Cell cycle|Cell division|Coiled coil|Cytoplasm|Cytoskeleton|Endosome|Growth regulation|Host-virus interaction|Membrane|Nucleus|Phosphoprotein|Protein transport|Reference proteome|Transport|Ubl conjugation</t>
        </is>
      </c>
      <c r="H5607" t="inlineStr">
        <is>
          <t>GO:0005737|GO:0005829|GO:0005769|GO:0031901|GO:0005768|GO:0010008|GO:0000813|GO:0070062|GO:0090543|GO:0005770|GO:0031902|GO:0005815|GO:0005771|GO:0005730|GO:0005886|GO:0048306|GO:0003677|GO:0042803|GO:0044877|GO:0003714|GO:0043130|GO:0031625|GO:0046790|GO:0097352|GO:0007049|GO:0051301|GO:0008333|GO:1990182|GO:0006858|GO:0030216|GO:0016236|GO:0090148|GO:0036258|GO:0008285|GO:0042059|GO:0007175|GO:0000122|GO:1903543|GO:2000397|GO:1903774|GO:0036211|GO:0043328|GO:0051726|GO:0001558|GO:1903551|GO:0043405|GO:0043162|GO:0046755|GO:0039702|GO:0019076</t>
        </is>
      </c>
      <c r="I5607" t="inlineStr">
        <is>
          <t>C:cytoplasm|C:cytosol|C:early endosome|C:early endosome membrane|C:endosome|C:endosome membrane|C:ESCRT I complex|C:extracellular exosome|C:Flemming body|C:late endosome|C:late endosome membrane|C:microtubule organizing center|C:multivesicular body|C:nucleolus|C:plasma membrane|F:calcium-dependent protein binding|F:DNA binding|F:protein homodimerization activity|F:protein-containing complex binding|F:transcription corepressor activity|F:ubiquitin binding|F:ubiquitin protein ligase binding|F:virion binding|P:autophagosome maturation|P:cell cycle|P:cell division|P:endosome to lysosome transport|P:exosomal secretion|P:extracellular transport|P:keratinocyte differentiation|P:macroautophagy|P:membrane fission|P:multivesicular body assembly|P:negative regulation of cell population proliferation|P:negative regulation of epidermal growth factor receptor signaling pathway|P:negative regulation of epidermal growth factor-activated receptor activity|P:negative regulation of transcription by RNA polymerase II|P:positive regulation of exosomal secretion|P:positive regulation of ubiquitin-dependent endocytosis|P:positive regulation of viral budding via host ESCRT complex|P:protein modification process|P:protein transport to vacuole involved in ubiquitin-dependent protein catabolic process via the multivesicular body sorting pathway|P:regulation of cell cycle|P:regulation of cell growth|P:regulation of extracellular exosome assembly|P:regulation of MAP kinase activity|P:ubiquitin-dependent protein catabolic process via the multivesicular body sorting pathway|P:viral budding|P:viral budding via host ESCRT complex|P:viral release from host cell</t>
        </is>
      </c>
      <c r="J5607" t="inlineStr"/>
      <c r="K5607" t="n">
        <v>390</v>
      </c>
      <c r="L5607" t="n">
        <v>249</v>
      </c>
      <c r="M5607" t="n">
        <v>258</v>
      </c>
      <c r="N5607" t="n">
        <v>248</v>
      </c>
      <c r="O5607" t="inlineStr">
        <is>
          <t>EMDR(248).(249)AQAELNALKR</t>
        </is>
      </c>
      <c r="P5607" t="inlineStr">
        <is>
          <t>EMDRAQAE</t>
        </is>
      </c>
      <c r="Q5607" t="inlineStr">
        <is>
          <t>Internal</t>
        </is>
      </c>
      <c r="R5607" t="inlineStr"/>
      <c r="S5607" t="inlineStr"/>
      <c r="T5607" t="inlineStr"/>
    </row>
    <row r="5608">
      <c r="A5608" s="1" t="n">
        <v>5606</v>
      </c>
      <c r="B5608" t="inlineStr">
        <is>
          <t>VLESTMVCVDNSEYMR</t>
        </is>
      </c>
      <c r="C5608" t="inlineStr">
        <is>
          <t>P55036</t>
        </is>
      </c>
      <c r="D5608" t="inlineStr">
        <is>
          <t>PSMD4_HUMAN</t>
        </is>
      </c>
      <c r="E560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560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5608" t="inlineStr">
        <is>
          <t>3D-structure|Alternative splicing|Direct protein sequencing|Isopeptide bond|Phosphoprotein|Proteasome|Reference proteome|Repeat|Ubl conjugation</t>
        </is>
      </c>
      <c r="H5608" t="inlineStr">
        <is>
          <t>GO:0005829|GO:0005654|GO:0005634|GO:0022624|GO:0000502|GO:0008540|GO:0042802|GO:0060090|GO:0031593|GO:0003723|GO:0043161</t>
        </is>
      </c>
      <c r="I560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5608" t="inlineStr"/>
      <c r="K5608" t="n">
        <v>377</v>
      </c>
      <c r="L5608" t="n">
        <v>2</v>
      </c>
      <c r="M5608" t="n">
        <v>17</v>
      </c>
      <c r="N5608" t="n">
        <v>1</v>
      </c>
      <c r="O5608" t="inlineStr">
        <is>
          <t>M(1).(2)VLESTMVCVDNSEYMR</t>
        </is>
      </c>
      <c r="P5608" t="inlineStr">
        <is>
          <t>---MVLES</t>
        </is>
      </c>
      <c r="Q5608" t="inlineStr">
        <is>
          <t>Met removed</t>
        </is>
      </c>
      <c r="R5608" t="inlineStr"/>
      <c r="S5608" t="inlineStr">
        <is>
          <t>CLE_M24</t>
        </is>
      </c>
      <c r="T5608" t="inlineStr">
        <is>
          <t>Unknown</t>
        </is>
      </c>
    </row>
    <row r="5609">
      <c r="A5609" s="1" t="n">
        <v>5607</v>
      </c>
      <c r="B5609" t="inlineStr">
        <is>
          <t>VKDTEDVPMILVGNKCDLEDER</t>
        </is>
      </c>
      <c r="C5609" t="inlineStr">
        <is>
          <t>P62834</t>
        </is>
      </c>
      <c r="D5609" t="inlineStr">
        <is>
          <t>RAP1A_HUMAN</t>
        </is>
      </c>
      <c r="E5609" t="inlineStr">
        <is>
          <t>MREYKLVVLGSGGVGKSALTVQFVQGIFVEKYDPTIEDSYRKQVEVDCQQCMLEILDTAGTEQFTAMRDLYMKNGQGFALVYSITAQSTFNDLQDLREQILRVKDTEDVPMILVGNKCDLEDERVVGKEQGQNLARQWCNCAFLESSAKSKINVNEIFYDLVRQINRKTPVEKKKPKKKSCLLL</t>
        </is>
      </c>
      <c r="F5609" t="inlineStr">
        <is>
          <t>RecName: Full=Ras-related protein Rap-1A; EC=3.6.5.2 {ECO:0000250|UniProtKB:P61224}; AltName: Full=C21KG; AltName: Full=G-22K; AltName: Full=GTP-binding protein smg p21A; AltName: Full=Ras-related protein Krev-1; Flags: Precursor;</t>
        </is>
      </c>
      <c r="G5609" t="inlineStr">
        <is>
          <t>3D-structure|Cell junction|Cell membrane|Cytoplasm|Direct protein sequencing|Endosome|GTP-binding|Hydrolase|Lipoprotein|Membrane|Methylation|Neurogenesis|Nucleotide-binding|Prenylation|Reference proteome|Tumor suppressor</t>
        </is>
      </c>
      <c r="H5609" t="inlineStr">
        <is>
          <t>GO:0070161|GO:0030054|GO:0005737|GO:0005829|GO:0005769|GO:0010008|GO:0070062|GO:0098978|GO:0032045|GO:0005770|GO:0043005|GO:0048471|GO:0005886|GO:0098793|GO:0035579|GO:0097225|GO:0003925|GO:0019003|GO:0005525|GO:0003924|GO:0005085|GO:0044877|GO:0031267|GO:0071320|GO:1990090|GO:0061028|GO:2000301|GO:0038180|GO:0007399|GO:0070374|GO:0043547|GO:0010976|GO:0045860|GO:2001214|GO:0072659|GO:0032486|GO:1901888|GO:0098696|GO:0016079</t>
        </is>
      </c>
      <c r="I5609" t="inlineStr">
        <is>
          <t>C:anchoring junction|C:cell junction|C:cytoplasm|C:cytosol|C:early endosome|C:endosome membrane|C:extracellular exosome|C:glutamatergic synapse|C:guanyl-nucleotide exchange factor complex|C:late endosome|C:neuron projection|C:perinuclear region of cytoplasm|C:plasma membrane|C:presynapse|C:specific granule membrane|C:sperm midpiece|F:G protein activity|F:GDP binding|F:GTP binding|F:GTPase activity|F:guanyl-nucleotide exchange factor activity|F:protein-containing complex binding|F:small GTPase binding|P:cellular response to cAMP|P:cellular response to nerve growth factor stimulus|P:establishment of endothelial barrier|P:negative regulation of synaptic vesicle exocytosis|P:nerve growth factor signaling pathway|P:nervous system development|P:positive regulation of ERK1 and ERK2 cascade|P:positive regulation of GTPase activity|P:positive regulation of neuron projection development|P:positive regulation of protein kinase activity|P:positive regulation of vasculogenesis|P:protein localization to plasma membrane|P:Rap protein signal transduction|P:regulation of cell junction assembly|P:regulation of neurotransmitter receptor localization to postsynaptic specialization membrane|P:synaptic vesicle exocytosis</t>
        </is>
      </c>
      <c r="J5609" t="inlineStr"/>
      <c r="K5609" t="n">
        <v>184</v>
      </c>
      <c r="L5609" t="n">
        <v>103</v>
      </c>
      <c r="M5609" t="n">
        <v>124</v>
      </c>
      <c r="N5609" t="n">
        <v>102</v>
      </c>
      <c r="O5609" t="inlineStr">
        <is>
          <t>QILR(102).(103)VKDTEDVPMILVGNKCDLEDER</t>
        </is>
      </c>
      <c r="P5609" t="inlineStr">
        <is>
          <t>QILRVKDT</t>
        </is>
      </c>
      <c r="Q5609" t="inlineStr">
        <is>
          <t>Internal</t>
        </is>
      </c>
      <c r="R5609" t="inlineStr"/>
      <c r="S5609" t="inlineStr">
        <is>
          <t>S01.151</t>
        </is>
      </c>
      <c r="T5609" t="inlineStr">
        <is>
          <t>trypsin 1</t>
        </is>
      </c>
    </row>
    <row r="5610">
      <c r="A5610" s="1" t="n">
        <v>5608</v>
      </c>
      <c r="B5610" t="inlineStr">
        <is>
          <t>ETQGIEKLVLINKSGNR</t>
        </is>
      </c>
      <c r="C5610" t="inlineStr">
        <is>
          <t>O60716</t>
        </is>
      </c>
      <c r="D5610" t="inlineStr">
        <is>
          <t>CTND1_HUMAN</t>
        </is>
      </c>
      <c r="E5610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5610" t="inlineStr">
        <is>
          <t>RecName: Full=Catenin delta-1; AltName: Full=Cadherin-associated Src substrate; Short=CAS; AltName: Full=p120 catenin; Short=p120(ctn); AltName: Full=p120(cas);</t>
        </is>
      </c>
      <c r="G5610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5610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5610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5610" t="inlineStr"/>
      <c r="K5610" t="n">
        <v>968</v>
      </c>
      <c r="L5610" t="n">
        <v>798</v>
      </c>
      <c r="M5610" t="n">
        <v>814</v>
      </c>
      <c r="N5610" t="n">
        <v>797</v>
      </c>
      <c r="O5610" t="inlineStr">
        <is>
          <t>KKLR(797).(798)ETQGIEKLVLINKSGNR</t>
        </is>
      </c>
      <c r="P5610" t="inlineStr">
        <is>
          <t>KKLRETQG</t>
        </is>
      </c>
      <c r="Q5610" t="inlineStr">
        <is>
          <t>Internal</t>
        </is>
      </c>
      <c r="R5610" t="inlineStr"/>
      <c r="S5610" t="inlineStr"/>
      <c r="T5610" t="inlineStr"/>
    </row>
    <row r="5611">
      <c r="A5611" s="1" t="n">
        <v>5609</v>
      </c>
      <c r="B5611" t="inlineStr">
        <is>
          <t>TGCTFPEKPDFH</t>
        </is>
      </c>
      <c r="C5611" t="inlineStr">
        <is>
          <t>P55263</t>
        </is>
      </c>
      <c r="D5611" t="inlineStr">
        <is>
          <t>ADK_HUMAN</t>
        </is>
      </c>
      <c r="E5611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5611" t="inlineStr">
        <is>
          <t>RecName: Full=Adenosine kinase; Short=AK; EC=2.7.1.20 {ECO:0000269|PubMed:21963049, ECO:0000269|PubMed:8577746, ECO:0000269|PubMed:9070863}; AltName: Full=Adenosine 5'-phosphotransferase;</t>
        </is>
      </c>
      <c r="G5611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5611" t="inlineStr">
        <is>
          <t>GO:0005829|GO:0005654|GO:0005634|GO:0005886|GO:0004001|GO:0005524|GO:0004136|GO:0046872|GO:0003723|GO:0044209|GO:0106383|GO:0006175|GO:0032263|GO:0016310|GO:0006144|GO:0006166|GO:0009156</t>
        </is>
      </c>
      <c r="I5611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5611" t="inlineStr"/>
      <c r="K5611" t="n">
        <v>362</v>
      </c>
      <c r="L5611" t="n">
        <v>351</v>
      </c>
      <c r="M5611" t="n">
        <v>362</v>
      </c>
      <c r="N5611" t="n">
        <v>350</v>
      </c>
      <c r="O5611" t="inlineStr">
        <is>
          <t>IIRR(350).(351)TGCTFPEKPDFH</t>
        </is>
      </c>
      <c r="P5611" t="inlineStr">
        <is>
          <t>IIRRTGCT</t>
        </is>
      </c>
      <c r="Q5611" t="inlineStr">
        <is>
          <t>Internal</t>
        </is>
      </c>
      <c r="R5611" t="inlineStr"/>
      <c r="S5611" t="inlineStr"/>
      <c r="T5611" t="inlineStr"/>
    </row>
    <row r="5612">
      <c r="A5612" s="1" t="n">
        <v>5610</v>
      </c>
      <c r="B5612" t="inlineStr">
        <is>
          <t>IQFKQDDGTGPEKIAHIMGPPDR</t>
        </is>
      </c>
      <c r="C5612" t="inlineStr">
        <is>
          <t>Q92945</t>
        </is>
      </c>
      <c r="D5612" t="inlineStr">
        <is>
          <t>FUBP2_HUMAN</t>
        </is>
      </c>
      <c r="E561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5612" t="inlineStr">
        <is>
          <t>RecName: Full=Far upstream element-binding protein 2; Short=FUSE-binding protein 2; AltName: Full=KH type-splicing regulatory protein; Short=KSRP; AltName: Full=p75;</t>
        </is>
      </c>
      <c r="G561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561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561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5612" t="inlineStr"/>
      <c r="K5612" t="n">
        <v>711</v>
      </c>
      <c r="L5612" t="n">
        <v>356</v>
      </c>
      <c r="M5612" t="n">
        <v>378</v>
      </c>
      <c r="N5612" t="n">
        <v>355</v>
      </c>
      <c r="O5612" t="inlineStr">
        <is>
          <t>AGVR(355).(356)IQFKQDDGTGPEKIAHIMGPPDR</t>
        </is>
      </c>
      <c r="P5612" t="inlineStr">
        <is>
          <t>AGVRIQFK</t>
        </is>
      </c>
      <c r="Q5612" t="inlineStr">
        <is>
          <t>Internal</t>
        </is>
      </c>
      <c r="R5612" t="inlineStr"/>
      <c r="S5612" t="inlineStr"/>
      <c r="T5612" t="inlineStr"/>
    </row>
    <row r="5613">
      <c r="A5613" s="1" t="n">
        <v>5611</v>
      </c>
      <c r="B5613" t="inlineStr">
        <is>
          <t>DSKHIVVYHR</t>
        </is>
      </c>
      <c r="C5613" t="inlineStr">
        <is>
          <t>P50416</t>
        </is>
      </c>
      <c r="D5613" t="inlineStr">
        <is>
          <t>CPT1A_HUMAN</t>
        </is>
      </c>
      <c r="E5613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5613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5613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5613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5613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5613" t="inlineStr"/>
      <c r="K5613" t="n">
        <v>773</v>
      </c>
      <c r="L5613" t="n">
        <v>330</v>
      </c>
      <c r="M5613" t="n">
        <v>339</v>
      </c>
      <c r="N5613" t="n">
        <v>329</v>
      </c>
      <c r="O5613" t="inlineStr">
        <is>
          <t>QHMR(329).(330)DSKHIVVYHR</t>
        </is>
      </c>
      <c r="P5613" t="inlineStr">
        <is>
          <t>QHMRDSKH</t>
        </is>
      </c>
      <c r="Q5613" t="inlineStr">
        <is>
          <t>Internal</t>
        </is>
      </c>
      <c r="R5613" t="inlineStr"/>
      <c r="S5613" t="inlineStr"/>
      <c r="T5613" t="inlineStr"/>
    </row>
    <row r="5614">
      <c r="A5614" s="1" t="n">
        <v>5612</v>
      </c>
      <c r="B5614" t="inlineStr">
        <is>
          <t>LEVNLQAMKAQFER</t>
        </is>
      </c>
      <c r="C5614" t="inlineStr">
        <is>
          <t>P35579</t>
        </is>
      </c>
      <c r="D5614" t="inlineStr">
        <is>
          <t>MYH9_HUMAN</t>
        </is>
      </c>
      <c r="E561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61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61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61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61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614" t="inlineStr"/>
      <c r="K5614" t="n">
        <v>1960</v>
      </c>
      <c r="L5614" t="n">
        <v>1558</v>
      </c>
      <c r="M5614" t="n">
        <v>1571</v>
      </c>
      <c r="N5614" t="n">
        <v>1557</v>
      </c>
      <c r="O5614" t="inlineStr">
        <is>
          <t>AKLR(1557).(1558)LEVNLQAMKAQFER</t>
        </is>
      </c>
      <c r="P5614" t="inlineStr">
        <is>
          <t>AKLRLEVN</t>
        </is>
      </c>
      <c r="Q5614" t="inlineStr">
        <is>
          <t>Internal</t>
        </is>
      </c>
      <c r="R5614" t="inlineStr"/>
      <c r="S5614" t="inlineStr"/>
      <c r="T5614" t="inlineStr"/>
    </row>
    <row r="5615">
      <c r="A5615" s="1" t="n">
        <v>5613</v>
      </c>
      <c r="B5615" t="inlineStr">
        <is>
          <t>FADKVPKTAENFR</t>
        </is>
      </c>
      <c r="C5615" t="inlineStr">
        <is>
          <t>P62937</t>
        </is>
      </c>
      <c r="D5615" t="inlineStr">
        <is>
          <t>PPIA_HUMAN</t>
        </is>
      </c>
      <c r="E5615" t="inlineStr">
        <is>
          <t>MVNPTVFFDIAVDGEPLGRVSFELFADKVPKTAENFRALSTGEKGFGYKGSCFHRIIPGFMCQGGDFTRHNGTGGKSIYGEKFEDENFILKHTGPGILSMANAGPNTNGSQFFICTAKTEWLDGKHVVFGKVKEGMNIVEAMERFGSRNGKTSKKITIADCGQLE</t>
        </is>
      </c>
      <c r="F561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61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61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61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615" t="inlineStr"/>
      <c r="K5615" t="n">
        <v>165</v>
      </c>
      <c r="L5615" t="n">
        <v>25</v>
      </c>
      <c r="M5615" t="n">
        <v>37</v>
      </c>
      <c r="N5615" t="n">
        <v>24</v>
      </c>
      <c r="O5615" t="inlineStr">
        <is>
          <t>SFEL(24).(25)FADKVPKTAENFR</t>
        </is>
      </c>
      <c r="P5615" t="inlineStr">
        <is>
          <t>SFELFADK</t>
        </is>
      </c>
      <c r="Q5615" t="inlineStr">
        <is>
          <t>Internal</t>
        </is>
      </c>
      <c r="R5615" t="inlineStr"/>
      <c r="S5615" t="inlineStr">
        <is>
          <t>M04.001</t>
        </is>
      </c>
      <c r="T5615" t="inlineStr">
        <is>
          <t>thermolysin</t>
        </is>
      </c>
    </row>
    <row r="5616">
      <c r="A5616" s="1" t="n">
        <v>5614</v>
      </c>
      <c r="B5616" t="inlineStr">
        <is>
          <t>PTASVIPSGVEWIKAR</t>
        </is>
      </c>
      <c r="C5616" t="inlineStr">
        <is>
          <t>Q9Y6N5</t>
        </is>
      </c>
      <c r="D5616" t="inlineStr">
        <is>
          <t>SQOR_HUMAN</t>
        </is>
      </c>
      <c r="E5616" t="inlineStr">
        <is>
          <t>MVPLVAVVSGPRAQLFACLLRLGTQQVGPLQLHTGASHAARNHYEVLVLGGGSGGITMAARMKRKVGAENVAIVEPSERHFYQPIWTLVGAGAKQLSSSGRPTASVIPSGVEWIKARVTELNPDKNCIHTDDDEKISYRYLIIALGIQLDYEKIKGLPEGFAHPKIGSNYSVKTVEKTWKALQDFKEGNAIFTFPNTPVKCAGAPQKIMYLSEAYFRKTGKRSKANIIFNTSLGAIFGVKKYADALQEIIQERNLTVNYKKNLIEVRADKQEAVFENLDKPGETQVISYEMLHVTPPMSPPDVLKTSPVADAAGWVDVDKETLQHRRYPNVFGIGDCTNLPTSKTAAAVAAQSGILDRTISVIMKNQTPTKKYDGYTSCPLVTGYNRVILAEFDYKAEPLETFPFDQSKERLSMYLMKADLMPFLYWNMMLRGYWGGPAFLRKLFHLGMS</t>
        </is>
      </c>
      <c r="F5616" t="inlineStr">
        <is>
          <t>RecName: Full=Sulfide:quinone oxidoreductase, mitochondrial {ECO:0000305}; Short=SQOR {ECO:0000312|HGNC:HGNC:20390}; EC=1.8.5.8 {ECO:0000269|PubMed:22852582}; AltName: Full=Sulfide dehydrogenase-like; AltName: Full=Sulfide quinone oxidoreductase {ECO:0000312|HGNC:HGNC:20390}; Flags: Precursor;</t>
        </is>
      </c>
      <c r="G5616" t="inlineStr">
        <is>
          <t>3D-structure|Acetylation|Disease variant|Disulfide bond|FAD|Flavoprotein|Mitochondrion|Oxidoreductase|Phosphoprotein|Quinone|Reference proteome|Transit peptide</t>
        </is>
      </c>
      <c r="H5616" t="inlineStr">
        <is>
          <t>GO:0005743|GO:0005739|GO:0071949|GO:0106436|GO:0048038|GO:0070224|GO:0070221</t>
        </is>
      </c>
      <c r="I5616" t="inlineStr">
        <is>
          <t>C:mitochondrial inner membrane|C:mitochondrion|F:FAD binding|F:glutathione-dependent sulfide quinone oxidoreductase activity|F:quinone binding|F:sulfide:quinone oxidoreductase activity|P:sulfide oxidation, using sulfide:quinone oxidoreductase</t>
        </is>
      </c>
      <c r="J5616" t="inlineStr"/>
      <c r="K5616" t="n">
        <v>450</v>
      </c>
      <c r="L5616" t="n">
        <v>102</v>
      </c>
      <c r="M5616" t="n">
        <v>117</v>
      </c>
      <c r="N5616" t="n">
        <v>101</v>
      </c>
      <c r="O5616" t="inlineStr">
        <is>
          <t>SSGR(101).(102)PTASVIPSGVEWIKAR</t>
        </is>
      </c>
      <c r="P5616" t="inlineStr">
        <is>
          <t>SSGRPTAS</t>
        </is>
      </c>
      <c r="Q5616" t="inlineStr">
        <is>
          <t>Internal</t>
        </is>
      </c>
      <c r="R5616" t="inlineStr"/>
      <c r="S5616" t="inlineStr"/>
      <c r="T5616" t="inlineStr"/>
    </row>
    <row r="5617">
      <c r="A5617" s="1" t="n">
        <v>5615</v>
      </c>
      <c r="B5617" t="inlineStr">
        <is>
          <t>PGHYDILYK</t>
        </is>
      </c>
      <c r="C5617" t="inlineStr">
        <is>
          <t>Q96FW1</t>
        </is>
      </c>
      <c r="D5617" t="inlineStr">
        <is>
          <t>OTUB1_HUMAN</t>
        </is>
      </c>
      <c r="E5617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5617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5617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5617" t="inlineStr">
        <is>
          <t>GO:0005829|GO:0070062|GO:0005654|GO:0005634|GO:0004843|GO:0019784|GO:0043130|GO:0031625|GO:0002250|GO:0006974|GO:0006281|GO:2000780|GO:1901315|GO:0071108</t>
        </is>
      </c>
      <c r="I5617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5617" t="inlineStr"/>
      <c r="K5617" t="n">
        <v>271</v>
      </c>
      <c r="L5617" t="n">
        <v>263</v>
      </c>
      <c r="M5617" t="n">
        <v>271</v>
      </c>
      <c r="N5617" t="n">
        <v>262</v>
      </c>
      <c r="O5617" t="inlineStr">
        <is>
          <t>LLYR(262).(263)PGHYDILYK</t>
        </is>
      </c>
      <c r="P5617" t="inlineStr">
        <is>
          <t>LLYRPGHY</t>
        </is>
      </c>
      <c r="Q5617" t="inlineStr">
        <is>
          <t>Internal</t>
        </is>
      </c>
      <c r="R5617" t="inlineStr"/>
      <c r="S5617" t="inlineStr"/>
      <c r="T5617" t="inlineStr"/>
    </row>
    <row r="5618">
      <c r="A5618" s="1" t="n">
        <v>5616</v>
      </c>
      <c r="B5618" t="inlineStr">
        <is>
          <t>LKEEAAMKAKTE</t>
        </is>
      </c>
      <c r="C5618" t="inlineStr">
        <is>
          <t>Q96A26</t>
        </is>
      </c>
      <c r="D5618" t="inlineStr">
        <is>
          <t>F162A_HUMAN</t>
        </is>
      </c>
      <c r="E5618" t="inlineStr">
        <is>
          <t>MGSLSGLRLAAGSCFRLCERDVSSSLRLTRSSDLKRINGFCTKPQESPGAPSRTYNRVPLHKPTDWQKKILIWSGRFKKEDEIPETVSLEMLDAAKNKMRVKISYLMIALTVVGCIFMVIEGKKAAQRHETLTSLNLEKKARLKEEAAMKAKTE</t>
        </is>
      </c>
      <c r="F5618" t="inlineStr">
        <is>
          <t>RecName: Full=Protein FAM162A; AltName: Full=E2-induced gene 5 protein; AltName: Full=Growth and transformation-dependent protein; Short=HGTD-P;</t>
        </is>
      </c>
      <c r="G5618" t="inlineStr">
        <is>
          <t>Apoptosis|Membrane|Mitochondrion|Reference proteome|Transmembrane|Transmembrane helix</t>
        </is>
      </c>
      <c r="H5618" t="inlineStr">
        <is>
          <t>GO:0005829|GO:0031966|GO:0005739|GO:0006919|GO:0071456|GO:0051402|GO:0043065|GO:0090200</t>
        </is>
      </c>
      <c r="I5618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5618" t="inlineStr"/>
      <c r="K5618" t="n">
        <v>154</v>
      </c>
      <c r="L5618" t="n">
        <v>143</v>
      </c>
      <c r="M5618" t="n">
        <v>154</v>
      </c>
      <c r="N5618" t="n">
        <v>142</v>
      </c>
      <c r="O5618" t="inlineStr">
        <is>
          <t>KKAR(142).(143)LKEEAAMKAKTE</t>
        </is>
      </c>
      <c r="P5618" t="inlineStr">
        <is>
          <t>KKARLKEE</t>
        </is>
      </c>
      <c r="Q5618" t="inlineStr">
        <is>
          <t>Internal</t>
        </is>
      </c>
      <c r="R5618" t="inlineStr"/>
      <c r="S5618" t="inlineStr"/>
      <c r="T5618" t="inlineStr"/>
    </row>
    <row r="5619">
      <c r="A5619" s="1" t="n">
        <v>5617</v>
      </c>
      <c r="B5619" t="inlineStr">
        <is>
          <t>IPLKDVVPR</t>
        </is>
      </c>
      <c r="C5619" t="inlineStr">
        <is>
          <t>P41240</t>
        </is>
      </c>
      <c r="D5619" t="inlineStr">
        <is>
          <t>CSK_HUMAN</t>
        </is>
      </c>
      <c r="E5619" t="inlineStr">
        <is>
          <t>MSAIQAAWPSGTECIAKYNFHGTAEQDLPFCKGDVLTIVAVTKDPNWYKAKNKVGREGIIPANYVQKREGVKAGTKLSLMPWFHGKITREQAERLLYPPETGLFLVRESTNYPGDYTLCVSCDGKVEHYRIMYHASKLSIDEEVYFENLMQLVEHYTSDADGLCTRLIKPKVMEGTVAAQDEFYRSGWALNMKELKLLQTIGKGEFGDVMLGDYRGNKVAVKCIKNDATAQAFLAEASVMTQLRHSNLVQLLGVIVEEKGGLYIVTEYMAKGSLVDYLRSRGRSVLGGDCLLKFSLDVCEAMEYLEGNNFVHRDLAARNVLVSEDNVAKVSDFGLTKEASSTQDTGKLPVKWTAPEALREKKFSTKSDVWSFGILLWEIYSFGRVPYPRIPLKDVVPRVEKGYKMDAPDGCPPAVYEVMKNCWHLDAAMRPSFLQLREQLEHIKTHELHL</t>
        </is>
      </c>
      <c r="F5619" t="inlineStr">
        <is>
          <t>RecName: Full=Tyrosine-protein kinase CSK; EC=2.7.10.2 {ECO:0000269|PubMed:1639064, ECO:0000269|PubMed:7683130, ECO:0000269|PubMed:9281320}; AltName: Full=C-Src kinase; AltName: Full=Protein-tyrosine kinase CYL;</t>
        </is>
      </c>
      <c r="G5619" t="inlineStr">
        <is>
          <t>3D-structure|Acetylation|Adaptive immunity|ATP-binding|Cell membrane|Cytoplasm|Immunity|Kinase|Magnesium|Manganese|Membrane|Metal-binding|Nucleotide-binding|Phosphoprotein|Reference proteome|SH2 domain|SH3 domain|Transferase|Tyrosine-protein kinase</t>
        </is>
      </c>
      <c r="H5619" t="inlineStr">
        <is>
          <t>GO:0005911|GO:0005737|GO:0005829|GO:0070062|GO:0005886|GO:0005524|GO:0042802|GO:0046872|GO:0004715|GO:0070064|GO:0034236|GO:0019903|GO:0004713|GO:1990782|GO:0002250|GO:0034332|GO:0071375|GO:0045779|GO:0008285|GO:0070373|GO:0042997|GO:0032715|GO:0033673|GO:0010989|GO:0050765|GO:0048709|GO:0043406|GO:0046777|GO:0006468|GO:0060368|GO:0031295|GO:0050852</t>
        </is>
      </c>
      <c r="I5619" t="inlineStr">
        <is>
          <t>C:cell-cell junction|C:cytoplasm|C:cytosol|C:extracellular exosome|C:plasma membrane|F:ATP binding|F:identical protein binding|F:metal ion binding|F:non-membrane spanning protein tyrosine kinase activity|F:proline-rich region binding|F:protein kinase A catalytic subunit binding|F:protein phosphatase binding|F:protein tyrosine kinase activity|F:protein tyrosine kinase binding|P:adaptive immune response|P:adherens junction organization|P:cellular response to peptide hormone stimulus|P:negative regulation of bone resorption|P:negative regulation of cell population proliferation|P:negative regulation of ERK1 and ERK2 cascade|P:negative regulation of Golgi to plasma membrane protein transport|P:negative regulation of interleukin-6 production|P:negative regulation of kinase activity|P:negative regulation of low-density lipoprotein particle clearance|P:negative regulation of phagocytosis|P:oligodendrocyte differentiation|P:positive regulation of MAP kinase activity|P:protein autophosphorylation|P:protein phosphorylation|P:regulation of Fc receptor mediated stimulatory signaling pathway|P:T cell costimulation|P:T cell receptor signaling pathway</t>
        </is>
      </c>
      <c r="J5619" t="inlineStr"/>
      <c r="K5619" t="n">
        <v>450</v>
      </c>
      <c r="L5619" t="n">
        <v>390</v>
      </c>
      <c r="M5619" t="n">
        <v>398</v>
      </c>
      <c r="N5619" t="n">
        <v>389</v>
      </c>
      <c r="O5619" t="inlineStr">
        <is>
          <t>PYPR(389).(390)IPLKDVVPR</t>
        </is>
      </c>
      <c r="P5619" t="inlineStr">
        <is>
          <t>PYPRIPLK</t>
        </is>
      </c>
      <c r="Q5619" t="inlineStr">
        <is>
          <t>Internal</t>
        </is>
      </c>
      <c r="R5619" t="inlineStr"/>
      <c r="S5619" t="inlineStr"/>
      <c r="T5619" t="inlineStr"/>
    </row>
    <row r="5620">
      <c r="A5620" s="1" t="n">
        <v>5618</v>
      </c>
      <c r="B5620" t="inlineStr">
        <is>
          <t>NIDSEEVGKIASNSATAFR</t>
        </is>
      </c>
      <c r="C5620" t="inlineStr">
        <is>
          <t>P12111</t>
        </is>
      </c>
      <c r="D5620" t="inlineStr">
        <is>
          <t>CO6A3_HUMAN</t>
        </is>
      </c>
      <c r="E5620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5620" t="inlineStr">
        <is>
          <t>RecName: Full=Collagen alpha-3(VI) chain; Flags: Precursor;</t>
        </is>
      </c>
      <c r="G5620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5620" t="inlineStr">
        <is>
          <t>GO:0005589|GO:0062023|GO:0005788|GO:0070062|GO:0031012|GO:0005576|GO:0005615|GO:1903561|GO:0042383|GO:0030020|GO:0004867|GO:0007155|GO:0007517|GO:0010466|GO:0009749</t>
        </is>
      </c>
      <c r="I5620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5620" t="inlineStr"/>
      <c r="K5620" t="n">
        <v>3177</v>
      </c>
      <c r="L5620" t="n">
        <v>1780</v>
      </c>
      <c r="M5620" t="n">
        <v>1798</v>
      </c>
      <c r="N5620" t="n">
        <v>1779</v>
      </c>
      <c r="O5620" t="inlineStr">
        <is>
          <t>VGVR(1779).(1780)NIDSEEVGKIASNSATAFR</t>
        </is>
      </c>
      <c r="P5620" t="inlineStr">
        <is>
          <t>VGVRNIDS</t>
        </is>
      </c>
      <c r="Q5620" t="inlineStr">
        <is>
          <t>Internal</t>
        </is>
      </c>
      <c r="R5620" t="inlineStr"/>
      <c r="S5620" t="inlineStr"/>
      <c r="T5620" t="inlineStr"/>
    </row>
    <row r="5621">
      <c r="A5621" s="1" t="n">
        <v>5619</v>
      </c>
      <c r="B5621" t="inlineStr">
        <is>
          <t>ETNEPVKTKTR</t>
        </is>
      </c>
      <c r="C5621" t="inlineStr">
        <is>
          <t>P12956</t>
        </is>
      </c>
      <c r="D5621" t="inlineStr">
        <is>
          <t>XRCC6_HUMAN</t>
        </is>
      </c>
      <c r="E562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62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62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62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62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621" t="inlineStr"/>
      <c r="K5621" t="n">
        <v>609</v>
      </c>
      <c r="L5621" t="n">
        <v>291</v>
      </c>
      <c r="M5621" t="n">
        <v>301</v>
      </c>
      <c r="N5621" t="n">
        <v>290</v>
      </c>
      <c r="O5621" t="inlineStr">
        <is>
          <t>KLYR(290).(291)ETNEPVKTKTR</t>
        </is>
      </c>
      <c r="P5621" t="inlineStr">
        <is>
          <t>KLYRETNE</t>
        </is>
      </c>
      <c r="Q5621" t="inlineStr">
        <is>
          <t>Internal</t>
        </is>
      </c>
      <c r="R5621" t="inlineStr"/>
      <c r="S5621" t="inlineStr"/>
      <c r="T5621" t="inlineStr"/>
    </row>
    <row r="5622">
      <c r="A5622" s="1" t="n">
        <v>5620</v>
      </c>
      <c r="B5622" t="inlineStr">
        <is>
          <t>TLKLTTPTYGDLNHLVSATMSGVTTCLR</t>
        </is>
      </c>
      <c r="C5622" t="inlineStr">
        <is>
          <t>Q13885</t>
        </is>
      </c>
      <c r="D5622" t="inlineStr">
        <is>
          <t>TBB2A_HUMAN</t>
        </is>
      </c>
      <c r="E5622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622" t="inlineStr">
        <is>
          <t>RecName: Full=Tubulin beta-2A chain; AltName: Full=Tubulin beta class IIa;</t>
        </is>
      </c>
      <c r="G562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622" t="inlineStr">
        <is>
          <t>GO:0005737|GO:0070062|GO:1903561|GO:0045171|GO:0005874|GO:0015630|GO:0072686|GO:0005634|GO:0005525|GO:0003924|GO:0046872|GO:0005200|GO:0021987|GO:0000226|GO:0000278</t>
        </is>
      </c>
      <c r="I5622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622" t="inlineStr"/>
      <c r="K5622" t="n">
        <v>445</v>
      </c>
      <c r="L5622" t="n">
        <v>214</v>
      </c>
      <c r="M5622" t="n">
        <v>241</v>
      </c>
      <c r="N5622" t="n">
        <v>213</v>
      </c>
      <c r="O5622" t="inlineStr">
        <is>
          <t>ICFR(213).(214)TLKLTTPTYGDLNHLVSATMSGVTTCLR</t>
        </is>
      </c>
      <c r="P5622" t="inlineStr">
        <is>
          <t>ICFRTLKL</t>
        </is>
      </c>
      <c r="Q5622" t="inlineStr">
        <is>
          <t>Internal</t>
        </is>
      </c>
      <c r="R5622" t="inlineStr"/>
      <c r="S5622" t="inlineStr">
        <is>
          <t>S01.151</t>
        </is>
      </c>
      <c r="T5622" t="inlineStr">
        <is>
          <t>trypsin 1</t>
        </is>
      </c>
    </row>
    <row r="5623">
      <c r="A5623" s="1" t="n">
        <v>5621</v>
      </c>
      <c r="B5623" t="inlineStr">
        <is>
          <t>KLTELENELNTK</t>
        </is>
      </c>
      <c r="C5623" t="inlineStr">
        <is>
          <t>P55196</t>
        </is>
      </c>
      <c r="D5623" t="inlineStr">
        <is>
          <t>AFAD_HUMAN</t>
        </is>
      </c>
      <c r="E5623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5623" t="inlineStr">
        <is>
          <t>RecName: Full=Afadin; AltName: Full=ALL1-fused gene from chromosome 6 protein; Short=Protein AF-6; AltName: Full=Afadin adherens junction formation factor {ECO:0000312|HGNC:HGNC:7137};</t>
        </is>
      </c>
      <c r="G5623" t="inlineStr">
        <is>
          <t>3D-structure|Acetylation|Alternative splicing|Cell adhesion|Cell junction|Chromosomal rearrangement|Coiled coil|Phosphoprotein|Proto-oncogene|Reference proteome|Repeat</t>
        </is>
      </c>
      <c r="H5623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5623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5623" t="inlineStr"/>
      <c r="K5623" t="n">
        <v>1824</v>
      </c>
      <c r="L5623" t="n">
        <v>1813</v>
      </c>
      <c r="M5623" t="n">
        <v>1824</v>
      </c>
      <c r="N5623" t="n">
        <v>1812</v>
      </c>
      <c r="O5623" t="inlineStr">
        <is>
          <t>KASR(1812).(1813)KLTELENELNTK</t>
        </is>
      </c>
      <c r="P5623" t="inlineStr">
        <is>
          <t>KASRKLTE</t>
        </is>
      </c>
      <c r="Q5623" t="inlineStr">
        <is>
          <t>Internal</t>
        </is>
      </c>
      <c r="R5623" t="inlineStr"/>
      <c r="S5623" t="inlineStr"/>
      <c r="T5623" t="inlineStr"/>
    </row>
    <row r="5624">
      <c r="A5624" s="1" t="n">
        <v>5622</v>
      </c>
      <c r="B5624" t="inlineStr">
        <is>
          <t>LNLQEYQSKKLMSDNGVR</t>
        </is>
      </c>
      <c r="C5624" t="inlineStr">
        <is>
          <t>Q96I99</t>
        </is>
      </c>
      <c r="D5624" t="inlineStr">
        <is>
          <t>SUCB2_HUMAN</t>
        </is>
      </c>
      <c r="E5624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5624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5624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5624" t="inlineStr">
        <is>
          <t>GO:0005759|GO:0005739|GO:0005886|GO:0042709|GO:0045244|GO:0005524|GO:0019003|GO:0005525|GO:0000287|GO:0044877|GO:0004776|GO:0006105|GO:1901289|GO:0006104|GO:0006099</t>
        </is>
      </c>
      <c r="I5624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5624" t="inlineStr"/>
      <c r="K5624" t="n">
        <v>432</v>
      </c>
      <c r="L5624" t="n">
        <v>38</v>
      </c>
      <c r="M5624" t="n">
        <v>55</v>
      </c>
      <c r="N5624" t="n">
        <v>37</v>
      </c>
      <c r="O5624" t="inlineStr">
        <is>
          <t>SRRW(37).(38)LNLQEYQSKKLMSDNGVR</t>
        </is>
      </c>
      <c r="P5624" t="inlineStr">
        <is>
          <t>SRRWLNLQ</t>
        </is>
      </c>
      <c r="Q5624" t="inlineStr">
        <is>
          <t>Transit peptide removed</t>
        </is>
      </c>
      <c r="R5624" t="inlineStr"/>
      <c r="S5624" t="inlineStr">
        <is>
          <t>S01.151</t>
        </is>
      </c>
      <c r="T5624" t="inlineStr">
        <is>
          <t>trypsin 1</t>
        </is>
      </c>
    </row>
    <row r="5625">
      <c r="A5625" s="1" t="n">
        <v>5623</v>
      </c>
      <c r="B5625" t="inlineStr">
        <is>
          <t>KTTALKQLQGHMWR</t>
        </is>
      </c>
      <c r="C5625" t="inlineStr">
        <is>
          <t>Q9UHY7</t>
        </is>
      </c>
      <c r="D5625" t="inlineStr">
        <is>
          <t>ENOPH_HUMAN</t>
        </is>
      </c>
      <c r="E5625" t="inlineStr">
        <is>
          <t>MVVLSVPAEVTVILLDIEGTTTPIAFVKDILFPYIEENVKEYLQTHWEEEECQQDVSLLRKQAEEDAHLDGAVPIPAASGNGVDDLQQMIQAVVDNVCWQMSLDRKTTALKQLQGHMWRAAFTAGRMKAEFFADVVPAVRKWREAGMKVYIYSSGSVEAQKLLFGHSTEGDILELVDGHFDTKIGHKVESESYRKIADSIGCSTNNILFLTDVTREASAAEEADVHVAVVVRPGNAGLTDDEKTYYSLITSFSELYLPSST</t>
        </is>
      </c>
      <c r="F5625" t="inlineStr">
        <is>
          <t>RecName: Full=Enolase-phosphatase E1 {ECO:0000255|HAMAP-Rule:MF_03117}; EC=3.1.3.77 {ECO:0000255|HAMAP-Rule:MF_03117}; AltName: Full=2,3-diketo-5-methylthio-1-phosphopentane phosphatase {ECO:0000255|HAMAP-Rule:MF_03117}; AltName: Full=MASA homolog {ECO:0000255|HAMAP-Rule:MF_03117};</t>
        </is>
      </c>
      <c r="G5625" t="inlineStr">
        <is>
          <t>3D-structure|Alternative splicing|Amino-acid biosynthesis|Cytoplasm|Hydrolase|Magnesium|Metal-binding|Methionine biosynthesis|Nucleus|Reference proteome</t>
        </is>
      </c>
      <c r="H5625" t="inlineStr">
        <is>
          <t>GO:0005829|GO:0005634|GO:0043715|GO:0043716|GO:0043874|GO:0000287|GO:0019509|GO:0019284</t>
        </is>
      </c>
      <c r="I5625" t="inlineStr">
        <is>
          <t>C:cytosol|C:nucleus|F:2,3-diketo-5-methylthiopentyl-1-phosphate enolase activity|F:2-hydroxy-3-keto-5-methylthiopentenyl-1-phosphate phosphatase activity|F:acireductone synthase activity|F:magnesium ion binding|P:L-methionine salvage from methylthioadenosine|P:L-methionine salvage from S-adenosylmethionine</t>
        </is>
      </c>
      <c r="J5625" t="inlineStr"/>
      <c r="K5625" t="n">
        <v>261</v>
      </c>
      <c r="L5625" t="n">
        <v>106</v>
      </c>
      <c r="M5625" t="n">
        <v>119</v>
      </c>
      <c r="N5625" t="n">
        <v>105</v>
      </c>
      <c r="O5625" t="inlineStr">
        <is>
          <t>SLDR(105).(106)KTTALKQLQGHMWR</t>
        </is>
      </c>
      <c r="P5625" t="inlineStr">
        <is>
          <t>SLDRKTTA</t>
        </is>
      </c>
      <c r="Q5625" t="inlineStr">
        <is>
          <t>Internal</t>
        </is>
      </c>
      <c r="R5625" t="inlineStr"/>
      <c r="S5625" t="inlineStr"/>
      <c r="T5625" t="inlineStr"/>
    </row>
    <row r="5626">
      <c r="A5626" s="1" t="n">
        <v>5624</v>
      </c>
      <c r="B5626" t="inlineStr">
        <is>
          <t>YFKQQEIILWR</t>
        </is>
      </c>
      <c r="C5626" t="inlineStr">
        <is>
          <t>O75436</t>
        </is>
      </c>
      <c r="D5626" t="inlineStr">
        <is>
          <t>VP26A_HUMAN</t>
        </is>
      </c>
      <c r="E5626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5626" t="inlineStr">
        <is>
          <t>RecName: Full=Vacuolar protein sorting-associated protein 26A; AltName: Full=Vesicle protein sorting 26A; Short=hVPS26;</t>
        </is>
      </c>
      <c r="G5626" t="inlineStr">
        <is>
          <t>3D-structure|Alternative splicing|Cytoplasm|Endosome|Membrane|Phosphoprotein|Protein transport|Reference proteome|Transport</t>
        </is>
      </c>
      <c r="H5626" t="inlineStr">
        <is>
          <t>GO:0005829|GO:0005769|GO:0005768|GO:0010008|GO:0005764|GO:0030904|GO:0030906|GO:0097422|GO:0031982|GO:0032456|GO:0006886|GO:0016241|GO:0042147</t>
        </is>
      </c>
      <c r="I5626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5626" t="inlineStr"/>
      <c r="K5626" t="n">
        <v>327</v>
      </c>
      <c r="L5626" t="n">
        <v>286</v>
      </c>
      <c r="M5626" t="n">
        <v>296</v>
      </c>
      <c r="N5626" t="n">
        <v>285</v>
      </c>
      <c r="O5626" t="inlineStr">
        <is>
          <t>EDRR(285).(286)YFKQQEIILWR</t>
        </is>
      </c>
      <c r="P5626" t="inlineStr">
        <is>
          <t>EDRRYFKQ</t>
        </is>
      </c>
      <c r="Q5626" t="inlineStr">
        <is>
          <t>Internal</t>
        </is>
      </c>
      <c r="R5626" t="inlineStr"/>
      <c r="S5626" t="inlineStr"/>
      <c r="T5626" t="inlineStr"/>
    </row>
    <row r="5627">
      <c r="A5627" s="1" t="n">
        <v>5625</v>
      </c>
      <c r="B5627" t="inlineStr">
        <is>
          <t>YDEMVESMKKVAGMDVELTVEER</t>
        </is>
      </c>
      <c r="C5627" t="inlineStr">
        <is>
          <t>P62258</t>
        </is>
      </c>
      <c r="D5627" t="inlineStr">
        <is>
          <t>1433E_HUMAN</t>
        </is>
      </c>
      <c r="E562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5627" t="inlineStr">
        <is>
          <t>RecName: Full=14-3-3 protein epsilon; Short=14-3-3E;</t>
        </is>
      </c>
      <c r="G5627" t="inlineStr">
        <is>
          <t>3D-structure|Acetylation|Alternative splicing|Cytoplasm|Direct protein sequencing|Host-virus interaction|Isopeptide bond|Nucleus|Phosphoprotein|Reference proteome|Ubl conjugation</t>
        </is>
      </c>
      <c r="H562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562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5627" t="inlineStr"/>
      <c r="K5627" t="n">
        <v>255</v>
      </c>
      <c r="L5627" t="n">
        <v>20</v>
      </c>
      <c r="M5627" t="n">
        <v>42</v>
      </c>
      <c r="N5627" t="n">
        <v>19</v>
      </c>
      <c r="O5627" t="inlineStr">
        <is>
          <t>QAER(19).(20)YDEMVESMKKVAGMDVELTVEER</t>
        </is>
      </c>
      <c r="P5627" t="inlineStr">
        <is>
          <t>QAERYDEM</t>
        </is>
      </c>
      <c r="Q5627" t="inlineStr">
        <is>
          <t>Internal</t>
        </is>
      </c>
      <c r="R5627" t="inlineStr"/>
      <c r="S5627" t="inlineStr">
        <is>
          <t>S01.151</t>
        </is>
      </c>
      <c r="T5627" t="inlineStr">
        <is>
          <t>trypsin 1</t>
        </is>
      </c>
    </row>
    <row r="5628">
      <c r="A5628" s="1" t="n">
        <v>5626</v>
      </c>
      <c r="B5628" t="inlineStr">
        <is>
          <t>SNASDALDKIR</t>
        </is>
      </c>
      <c r="C5628" t="inlineStr">
        <is>
          <t>P14625</t>
        </is>
      </c>
      <c r="D5628" t="inlineStr">
        <is>
          <t>ENPL_HUMAN</t>
        </is>
      </c>
      <c r="E562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62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62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62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62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628" t="inlineStr"/>
      <c r="K5628" t="n">
        <v>803</v>
      </c>
      <c r="L5628" t="n">
        <v>106</v>
      </c>
      <c r="M5628" t="n">
        <v>116</v>
      </c>
      <c r="N5628" t="n">
        <v>105</v>
      </c>
      <c r="O5628" t="inlineStr">
        <is>
          <t>RELI(105).(106)SNASDALDKIR</t>
        </is>
      </c>
      <c r="P5628" t="inlineStr">
        <is>
          <t>RELISNAS</t>
        </is>
      </c>
      <c r="Q5628" t="inlineStr">
        <is>
          <t>Internal</t>
        </is>
      </c>
      <c r="R5628" t="inlineStr"/>
      <c r="S5628" t="inlineStr">
        <is>
          <t>S01.131</t>
        </is>
      </c>
      <c r="T5628" t="inlineStr">
        <is>
          <t>elastase-2</t>
        </is>
      </c>
    </row>
    <row r="5629">
      <c r="A5629" s="1" t="n">
        <v>5627</v>
      </c>
      <c r="B5629" t="inlineStr">
        <is>
          <t>TVLKQEMNR</t>
        </is>
      </c>
      <c r="C5629" t="inlineStr">
        <is>
          <t>Q9BXJ9</t>
        </is>
      </c>
      <c r="D5629" t="inlineStr">
        <is>
          <t>NAA15_HUMAN</t>
        </is>
      </c>
      <c r="E5629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5629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5629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5629" t="inlineStr">
        <is>
          <t>GO:0005737|GO:0005829|GO:0043231|GO:0016020|GO:0031415|GO:0016604|GO:0005634|GO:0005667|GO:0043022|GO:0003723|GO:0001525|GO:0030154|GO:0017196|GO:0006474|GO:0043066|GO:0045893|GO:0050821</t>
        </is>
      </c>
      <c r="I5629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5629" t="inlineStr"/>
      <c r="K5629" t="n">
        <v>866</v>
      </c>
      <c r="L5629" t="n">
        <v>732</v>
      </c>
      <c r="M5629" t="n">
        <v>740</v>
      </c>
      <c r="N5629" t="n">
        <v>731</v>
      </c>
      <c r="O5629" t="inlineStr">
        <is>
          <t>DTVR(731).(732)TVLKQEMNR</t>
        </is>
      </c>
      <c r="P5629" t="inlineStr">
        <is>
          <t>DTVRTVLK</t>
        </is>
      </c>
      <c r="Q5629" t="inlineStr">
        <is>
          <t>Internal</t>
        </is>
      </c>
      <c r="R5629" t="inlineStr"/>
      <c r="S5629" t="inlineStr"/>
      <c r="T5629" t="inlineStr"/>
    </row>
    <row r="5630">
      <c r="A5630" s="1" t="n">
        <v>5628</v>
      </c>
      <c r="B5630" t="inlineStr">
        <is>
          <t>IAAYLFKGNNR</t>
        </is>
      </c>
      <c r="C5630" t="inlineStr">
        <is>
          <t>Q00610</t>
        </is>
      </c>
      <c r="D5630" t="inlineStr">
        <is>
          <t>CLH1_HUMAN</t>
        </is>
      </c>
      <c r="E563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630" t="inlineStr">
        <is>
          <t>RecName: Full=Clathrin heavy chain 1 {ECO:0000303|PubMed:26822784, ECO:0000303|PubMed:29100083}; AltName: Full=Clathrin heavy chain on chromosome 17; Short=CLH-17;</t>
        </is>
      </c>
      <c r="G563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63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63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630" t="inlineStr"/>
      <c r="K5630" t="n">
        <v>1675</v>
      </c>
      <c r="L5630" t="n">
        <v>1510</v>
      </c>
      <c r="M5630" t="n">
        <v>1520</v>
      </c>
      <c r="N5630" t="n">
        <v>1509</v>
      </c>
      <c r="O5630" t="inlineStr">
        <is>
          <t>EFRR(1509).(1510)IAAYLFKGNNR</t>
        </is>
      </c>
      <c r="P5630" t="inlineStr">
        <is>
          <t>EFRRIAAY</t>
        </is>
      </c>
      <c r="Q5630" t="inlineStr">
        <is>
          <t>Internal</t>
        </is>
      </c>
      <c r="R5630" t="inlineStr"/>
      <c r="S5630" t="inlineStr"/>
      <c r="T5630" t="inlineStr"/>
    </row>
    <row r="5631">
      <c r="A5631" s="1" t="n">
        <v>5629</v>
      </c>
      <c r="B5631" t="inlineStr">
        <is>
          <t>DVQIGDIVTVGECRPLSKTVR</t>
        </is>
      </c>
      <c r="C5631" t="inlineStr">
        <is>
          <t>P62280</t>
        </is>
      </c>
      <c r="D5631" t="inlineStr">
        <is>
          <t>RS11_HUMAN</t>
        </is>
      </c>
      <c r="E5631" t="inlineStr">
        <is>
          <t>MADIQTERAYQKQPTIFQNKKRVLLGETGKEKLPRYYKNIGLGFKTPKEAIEGTYIDKKCPFTGNVSIRGRILSGVVTKMKMQRTIVIRRDYLHYIRKYNRFEKRHKNMSVHLSPCFRDVQIGDIVTVGECRPLSKTVRFNVLKVTKAAGTKKQFQKF</t>
        </is>
      </c>
      <c r="F5631" t="inlineStr">
        <is>
          <t>RecName: Full=Small ribosomal subunit protein uS17 {ECO:0000303|PubMed:24524803}; AltName: Full=40S ribosomal protein S11;</t>
        </is>
      </c>
      <c r="G563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63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63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631" t="inlineStr"/>
      <c r="K5631" t="n">
        <v>158</v>
      </c>
      <c r="L5631" t="n">
        <v>119</v>
      </c>
      <c r="M5631" t="n">
        <v>139</v>
      </c>
      <c r="N5631" t="n">
        <v>118</v>
      </c>
      <c r="O5631" t="inlineStr">
        <is>
          <t>PCFR(118).(119)DVQIGDIVTVGECRPLSKTVR</t>
        </is>
      </c>
      <c r="P5631" t="inlineStr">
        <is>
          <t>PCFRDVQI</t>
        </is>
      </c>
      <c r="Q5631" t="inlineStr">
        <is>
          <t>Internal</t>
        </is>
      </c>
      <c r="R5631" t="inlineStr"/>
      <c r="S5631" t="inlineStr">
        <is>
          <t>S01.151</t>
        </is>
      </c>
      <c r="T5631" t="inlineStr">
        <is>
          <t>trypsin 1</t>
        </is>
      </c>
    </row>
    <row r="5632">
      <c r="A5632" s="1" t="n">
        <v>5630</v>
      </c>
      <c r="B5632" t="inlineStr">
        <is>
          <t>SSPSDTRPKCGFCHVGEEENEAR</t>
        </is>
      </c>
      <c r="C5632" t="inlineStr">
        <is>
          <t>Q8IWS0</t>
        </is>
      </c>
      <c r="D5632" t="inlineStr">
        <is>
          <t>PHF6_HUMAN</t>
        </is>
      </c>
      <c r="E5632" t="inlineStr">
        <is>
          <t>MSSSVEQKKGPTRQRKCGFCKSNRDKECGQLLISENQKVAAHHKCMLFSSALVSSHSDNESLGGFSIEDVQKEIKRGTKLMCSLCHCPGATIGCDVKTCHRTYHYHCALHDKAQIREKPSQGIYMVYCRKHKKTAHNSEADLEESFNEHELEPSSPKSKKKSRKGRPRKTNFKGLSEDTRSTSSHGTDEMESSSYRDRSPHRSSPSDTRPKCGFCHVGEEENEARGKLHIFNAKKAAAHYKCMLFSSGTVQLTTTSRAEFGDFDIKTVLQEIKRGKRMKCTLCSQPGATIGCEIKACVKTYHYHCGVQDKAKYIENMSRGIYKLYCKNHSGNDERDEEDEERESKSRGKVEIDQQQLTQQQLNGN</t>
        </is>
      </c>
      <c r="F5632" t="inlineStr">
        <is>
          <t>RecName: Full=PHD finger protein 6; AltName: Full=PHD-like zinc finger protein;</t>
        </is>
      </c>
      <c r="G5632" t="inlineStr">
        <is>
          <t>3D-structure|Acetylation|Alternative splicing|Centromere|Chromosome|Disease variant|DNA-binding|Epilepsy|Hypotrichosis|Intellectual disability|Isopeptide bond|Kinetochore|Metal-binding|Nucleus|Phosphoprotein|Reference proteome|Repeat|Transcription|Transcription regulation|Ubl conjugation|Zinc|Zinc-finger</t>
        </is>
      </c>
      <c r="H5632" t="inlineStr">
        <is>
          <t>GO:0000776|GO:0005730|GO:0005654|GO:0005634|GO:0003677|GO:0019899|GO:0042393|GO:0042826|GO:0046872|GO:0051219|GO:0043021|GO:0003723|GO:0097110|GO:0015631|GO:0001835|GO:0000122</t>
        </is>
      </c>
      <c r="I5632" t="inlineStr">
        <is>
          <t>C:kinetochore|C:nucleolus|C:nucleoplasm|C:nucleus|F:DNA binding|F:enzyme binding|F:histone binding|F:histone deacetylase binding|F:metal ion binding|F:phosphoprotein binding|F:ribonucleoprotein complex binding|F:RNA binding|F:scaffold protein binding|F:tubulin binding|P:blastocyst hatching|P:negative regulation of transcription by RNA polymerase II</t>
        </is>
      </c>
      <c r="J5632" t="inlineStr"/>
      <c r="K5632" t="n">
        <v>365</v>
      </c>
      <c r="L5632" t="n">
        <v>203</v>
      </c>
      <c r="M5632" t="n">
        <v>225</v>
      </c>
      <c r="N5632" t="n">
        <v>202</v>
      </c>
      <c r="O5632" t="inlineStr">
        <is>
          <t>SPHR(202).(203)SSPSDTRPKCGFCHVGEEENEAR</t>
        </is>
      </c>
      <c r="P5632" t="inlineStr">
        <is>
          <t>SPHRSSPS</t>
        </is>
      </c>
      <c r="Q5632" t="inlineStr">
        <is>
          <t>Internal</t>
        </is>
      </c>
      <c r="R5632" t="inlineStr"/>
      <c r="S5632" t="inlineStr"/>
      <c r="T5632" t="inlineStr"/>
    </row>
    <row r="5633">
      <c r="A5633" s="1" t="n">
        <v>5631</v>
      </c>
      <c r="B5633" t="inlineStr">
        <is>
          <t>ISSSKGSLGGGFSSGGF</t>
        </is>
      </c>
      <c r="C5633" t="inlineStr">
        <is>
          <t>P13645</t>
        </is>
      </c>
      <c r="D5633" t="inlineStr">
        <is>
          <t>K1C10_HUMAN</t>
        </is>
      </c>
      <c r="E563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633" t="inlineStr">
        <is>
          <t>RecName: Full=Keratin, type I cytoskeletal 10; AltName: Full=Cytokeratin-10; Short=CK-10; AltName: Full=Keratin-10; Short=K10;</t>
        </is>
      </c>
      <c r="G5633" t="inlineStr">
        <is>
          <t>3D-structure|Coiled coil|Cytoplasm|Direct protein sequencing|Disease variant|Disulfide bond|Ichthyosis|Intermediate filament|Keratin|Phosphoprotein|Reference proteome|Secreted</t>
        </is>
      </c>
      <c r="H563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63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633" t="inlineStr"/>
      <c r="K5633" t="n">
        <v>584</v>
      </c>
      <c r="L5633" t="n">
        <v>36</v>
      </c>
      <c r="M5633" t="n">
        <v>52</v>
      </c>
      <c r="N5633" t="n">
        <v>35</v>
      </c>
      <c r="O5633" t="inlineStr">
        <is>
          <t>SSLR(35).(36)ISSSKGSLGGGFSSGGF</t>
        </is>
      </c>
      <c r="P5633" t="inlineStr">
        <is>
          <t>SSLRISSS</t>
        </is>
      </c>
      <c r="Q5633" t="inlineStr">
        <is>
          <t>Internal</t>
        </is>
      </c>
      <c r="R5633" t="inlineStr"/>
      <c r="S5633" t="inlineStr"/>
      <c r="T5633" t="inlineStr"/>
    </row>
    <row r="5634">
      <c r="A5634" s="1" t="n">
        <v>5632</v>
      </c>
      <c r="B5634" t="inlineStr">
        <is>
          <t>ADLEMQIENLKEELAYLKKNHEEEMNALR</t>
        </is>
      </c>
      <c r="C5634" t="inlineStr">
        <is>
          <t>Q04695</t>
        </is>
      </c>
      <c r="D5634" t="inlineStr">
        <is>
          <t>K1C17_HUMAN</t>
        </is>
      </c>
      <c r="E563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634" t="inlineStr">
        <is>
          <t>RecName: Full=Keratin, type I cytoskeletal 17; AltName: Full=39.1; AltName: Full=Cytokeratin-17; Short=CK-17; AltName: Full=Keratin-17; Short=K17;</t>
        </is>
      </c>
      <c r="G5634" t="inlineStr">
        <is>
          <t>Coiled coil|Cytoplasm|Disease variant|Ectodermal dysplasia|Intermediate filament|Isopeptide bond|Keratin|Palmoplantar keratoderma|Phosphoprotein|Reference proteome|Ubl conjugation</t>
        </is>
      </c>
      <c r="H5634" t="inlineStr">
        <is>
          <t>GO:0001533|GO:0005856|GO:0005829|GO:0045111|GO:0045095|GO:0005198|GO:0030855|GO:0031069|GO:0045109|GO:0031424|GO:0030307|GO:0051798|GO:0045727</t>
        </is>
      </c>
      <c r="I563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634" t="inlineStr"/>
      <c r="K5634" t="n">
        <v>432</v>
      </c>
      <c r="L5634" t="n">
        <v>202</v>
      </c>
      <c r="M5634" t="n">
        <v>230</v>
      </c>
      <c r="N5634" t="n">
        <v>201</v>
      </c>
      <c r="O5634" t="inlineStr">
        <is>
          <t>TLAR(201).(202)ADLEMQIENLKEELAYLKKNHEEEMNALR</t>
        </is>
      </c>
      <c r="P5634" t="inlineStr">
        <is>
          <t>TLARADLE</t>
        </is>
      </c>
      <c r="Q5634" t="inlineStr">
        <is>
          <t>Internal</t>
        </is>
      </c>
      <c r="R5634" t="inlineStr"/>
      <c r="S5634" t="inlineStr"/>
      <c r="T5634" t="inlineStr"/>
    </row>
    <row r="5635">
      <c r="A5635" s="1" t="n">
        <v>5633</v>
      </c>
      <c r="B5635" t="inlineStr">
        <is>
          <t>KSFTPDHVVYAR</t>
        </is>
      </c>
      <c r="C5635" t="inlineStr">
        <is>
          <t>Q6NZI2</t>
        </is>
      </c>
      <c r="D5635" t="inlineStr">
        <is>
          <t>CAVN1_HUMAN</t>
        </is>
      </c>
      <c r="E5635" t="inlineStr">
        <is>
          <t>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</t>
        </is>
      </c>
      <c r="F5635" t="inlineStr">
        <is>
          <t>RecName: Full=Caveolae-associated protein 1 {ECO:0000312|HGNC:HGNC:9688}; AltName: Full=Cavin-1; AltName: Full=Polymerase I and transcript release factor;</t>
        </is>
      </c>
      <c r="G5635" t="inlineStr">
        <is>
          <t>Acetylation|Alternative splicing|Cell membrane|Coiled coil|Congenital generalized lipodystrophy|Cytoplasm|Diabetes mellitus|Direct protein sequencing|Endoplasmic reticulum|Isopeptide bond|Membrane|Microsome|Mitochondrion|Nucleus|Phosphoprotein|Reference proteome|Repeat|RNA-binding|rRNA-binding|Transcription|Transcription regulation|Transcription termination|Ubl conjugation</t>
        </is>
      </c>
      <c r="H5635" t="inlineStr">
        <is>
          <t>GO:0005901|GO:0005737|GO:0005829|GO:0005783|GO:0043231|GO:0045121|GO:0005739|GO:0005654|GO:0005634|GO:0005886|GO:0032991|GO:0042802|GO:0003723|GO:0042134|GO:2000147|GO:0009306|GO:0009303|GO:0006363|GO:0006361</t>
        </is>
      </c>
      <c r="I5635" t="inlineStr">
        <is>
          <t>C:caveola|C:cytoplasm|C:cytosol|C:endoplasmic reticulum|C:intracellular membrane-bounded organelle|C:membrane raft|C:mitochondrion|C:nucleoplasm|C:nucleus|C:plasma membrane|C:protein-containing complex|F:identical protein binding|F:RNA binding|F:rRNA primary transcript binding|P:positive regulation of cell motility|P:protein secretion|P:rRNA transcription|P:termination of RNA polymerase I transcription|P:transcription initiation at RNA polymerase I promoter</t>
        </is>
      </c>
      <c r="J5635" t="inlineStr"/>
      <c r="K5635" t="n">
        <v>390</v>
      </c>
      <c r="L5635" t="n">
        <v>299</v>
      </c>
      <c r="M5635" t="n">
        <v>310</v>
      </c>
      <c r="N5635" t="n">
        <v>298</v>
      </c>
      <c r="O5635" t="inlineStr">
        <is>
          <t>DKLR(298).(299)KSFTPDHVVYAR</t>
        </is>
      </c>
      <c r="P5635" t="inlineStr">
        <is>
          <t>DKLRKSFT</t>
        </is>
      </c>
      <c r="Q5635" t="inlineStr">
        <is>
          <t>Internal</t>
        </is>
      </c>
      <c r="R5635" t="inlineStr"/>
      <c r="S5635" t="inlineStr">
        <is>
          <t>C01.009|C01.032|C01.034|C01.036</t>
        </is>
      </c>
      <c r="T5635" t="inlineStr">
        <is>
          <t>cathepsin V|cathepsin L|cathepsin S|cathepsin K</t>
        </is>
      </c>
    </row>
    <row r="5636">
      <c r="A5636" s="1" t="n">
        <v>5634</v>
      </c>
      <c r="B5636" t="inlineStr">
        <is>
          <t>LLFCTGKVYYDLTR</t>
        </is>
      </c>
      <c r="C5636" t="inlineStr">
        <is>
          <t>Q02218</t>
        </is>
      </c>
      <c r="D5636" t="inlineStr">
        <is>
          <t>ODO1_HUMAN</t>
        </is>
      </c>
      <c r="E563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563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563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563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563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5636" t="inlineStr"/>
      <c r="K5636" t="n">
        <v>1023</v>
      </c>
      <c r="L5636" t="n">
        <v>901</v>
      </c>
      <c r="M5636" t="n">
        <v>914</v>
      </c>
      <c r="N5636" t="n">
        <v>900</v>
      </c>
      <c r="O5636" t="inlineStr">
        <is>
          <t>NVKR(900).(901)LLFCTGKVYYDLTR</t>
        </is>
      </c>
      <c r="P5636" t="inlineStr">
        <is>
          <t>NVKRLLFC</t>
        </is>
      </c>
      <c r="Q5636" t="inlineStr">
        <is>
          <t>Internal</t>
        </is>
      </c>
      <c r="R5636" t="inlineStr"/>
      <c r="S5636" t="inlineStr"/>
      <c r="T5636" t="inlineStr"/>
    </row>
    <row r="5637">
      <c r="A5637" s="1" t="n">
        <v>5635</v>
      </c>
      <c r="B5637" t="inlineStr">
        <is>
          <t>LAAPLLKR</t>
        </is>
      </c>
      <c r="C5637" t="inlineStr">
        <is>
          <t>P54886</t>
        </is>
      </c>
      <c r="D5637" t="inlineStr">
        <is>
          <t>P5CS_HUMAN</t>
        </is>
      </c>
      <c r="E563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563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563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5637" t="inlineStr">
        <is>
          <t>GO:0005743|GO:0005739|GO:0005524|GO:0004349|GO:0004350|GO:0042802|GO:0003723|GO:0019240|GO:0006536|GO:0055129|GO:0006592|GO:0016310|GO:0006561|GO:0009266</t>
        </is>
      </c>
      <c r="I563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5637" t="inlineStr"/>
      <c r="K5637" t="n">
        <v>795</v>
      </c>
      <c r="L5637" t="n">
        <v>418</v>
      </c>
      <c r="M5637" t="n">
        <v>425</v>
      </c>
      <c r="N5637" t="n">
        <v>417</v>
      </c>
      <c r="O5637" t="inlineStr">
        <is>
          <t>AEGR(417).(418)LAAPLLKR</t>
        </is>
      </c>
      <c r="P5637" t="inlineStr">
        <is>
          <t>AEGRLAAP</t>
        </is>
      </c>
      <c r="Q5637" t="inlineStr">
        <is>
          <t>Internal</t>
        </is>
      </c>
      <c r="R5637" t="inlineStr"/>
      <c r="S5637" t="inlineStr"/>
      <c r="T5637" t="inlineStr"/>
    </row>
    <row r="5638">
      <c r="A5638" s="1" t="n">
        <v>5636</v>
      </c>
      <c r="B5638" t="inlineStr">
        <is>
          <t>LALNCVGGKSSTELLR</t>
        </is>
      </c>
      <c r="C5638" t="inlineStr">
        <is>
          <t>Q9BV79</t>
        </is>
      </c>
      <c r="D5638" t="inlineStr">
        <is>
          <t>MECR_HUMAN</t>
        </is>
      </c>
      <c r="E5638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5638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5638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5638" t="inlineStr">
        <is>
          <t>GO:0005759|GO:0005739|GO:0005634|GO:0019166|GO:0006633|GO:0006631</t>
        </is>
      </c>
      <c r="I5638" t="inlineStr">
        <is>
          <t>C:mitochondrial matrix|C:mitochondrion|C:nucleus|F:trans-2-enoyl-CoA reductase (NADPH) activity|P:fatty acid biosynthetic process|P:fatty acid metabolic process</t>
        </is>
      </c>
      <c r="J5638" t="inlineStr"/>
      <c r="K5638" t="n">
        <v>373</v>
      </c>
      <c r="L5638" t="n">
        <v>259</v>
      </c>
      <c r="M5638" t="n">
        <v>274</v>
      </c>
      <c r="N5638" t="n">
        <v>258</v>
      </c>
      <c r="O5638" t="inlineStr">
        <is>
          <t>PQPR(258).(259)LALNCVGGKSSTELLR</t>
        </is>
      </c>
      <c r="P5638" t="inlineStr">
        <is>
          <t>PQPRLALN</t>
        </is>
      </c>
      <c r="Q5638" t="inlineStr">
        <is>
          <t>Internal</t>
        </is>
      </c>
      <c r="R5638" t="inlineStr"/>
      <c r="S5638" t="inlineStr"/>
      <c r="T5638" t="inlineStr"/>
    </row>
    <row r="5639">
      <c r="A5639" s="1" t="n">
        <v>5637</v>
      </c>
      <c r="B5639" t="inlineStr">
        <is>
          <t>KIAVAAASKPAVEIKQEGDTFYIKTSTTVR</t>
        </is>
      </c>
      <c r="C5639" t="inlineStr">
        <is>
          <t>P29373</t>
        </is>
      </c>
      <c r="D5639" t="inlineStr">
        <is>
          <t>RABP2_HUMAN</t>
        </is>
      </c>
      <c r="E5639" t="inlineStr">
        <is>
          <t>MPNFSGNWKIIRSENFEELLKVLGVNVMLRKIAVAAASKPAVEIKQEGDTFYIKTSTTVRTTEINFKVGEEFEEQTVDGRPCKSLVKWESENKMVCEQKLLKGEGPKTSWTRELTNDGELILTMTADDVVCTRVYVRE</t>
        </is>
      </c>
      <c r="F5639" t="inlineStr">
        <is>
          <t>RecName: Full=Cellular retinoic acid-binding protein 2; AltName: Full=Cellular retinoic acid-binding protein II; Short=CRABP-II;</t>
        </is>
      </c>
      <c r="G5639" t="inlineStr">
        <is>
          <t>3D-structure|Cytoplasm|Endoplasmic reticulum|Isopeptide bond|Nucleus|Reference proteome|Retinol-binding|Transport|Ubl conjugation|Vitamin A</t>
        </is>
      </c>
      <c r="H5639" t="inlineStr">
        <is>
          <t>GO:0005737|GO:0005829|GO:0005783|GO:0070062|GO:0005654|GO:0005634|GO:0030332|GO:0005504|GO:0016918|GO:0001972|GO:0005501|GO:0019841|GO:0035115|GO:0008544|GO:0015908|GO:0048672|GO:0006355|GO:0042573|GO:0007165</t>
        </is>
      </c>
      <c r="I5639" t="inlineStr">
        <is>
          <t>C:cytoplasm|C:cytosol|C:endoplasmic reticulum|C:extracellular exosome|C:nucleoplasm|C:nucleus|F:cyclin binding|F:fatty acid binding|F:retinal binding|F:retinoic acid binding|F:retinoid binding|F:retinol binding|P:embryonic forelimb morphogenesis|P:epidermis development|P:fatty acid transport|P:positive regulation of collateral sprouting|P:regulation of DNA-templated transcription|P:retinoic acid metabolic process|P:signal transduction</t>
        </is>
      </c>
      <c r="J5639" t="inlineStr"/>
      <c r="K5639" t="n">
        <v>138</v>
      </c>
      <c r="L5639" t="n">
        <v>31</v>
      </c>
      <c r="M5639" t="n">
        <v>60</v>
      </c>
      <c r="N5639" t="n">
        <v>30</v>
      </c>
      <c r="O5639" t="inlineStr">
        <is>
          <t>VMLR(30).(31)KIAVAAASKPAVEIKQEGDTFYIKTSTTVR</t>
        </is>
      </c>
      <c r="P5639" t="inlineStr">
        <is>
          <t>VMLRKIAV</t>
        </is>
      </c>
      <c r="Q5639" t="inlineStr">
        <is>
          <t>Internal</t>
        </is>
      </c>
      <c r="R5639" t="inlineStr"/>
      <c r="S5639" t="inlineStr"/>
      <c r="T5639" t="inlineStr"/>
    </row>
    <row r="5640">
      <c r="A5640" s="1" t="n">
        <v>5638</v>
      </c>
      <c r="B5640" t="inlineStr">
        <is>
          <t>AAQTSPSPKAGAATGR</t>
        </is>
      </c>
      <c r="C5640" t="inlineStr">
        <is>
          <t>P06576</t>
        </is>
      </c>
      <c r="D5640" t="inlineStr">
        <is>
          <t>ATPB_HUMAN</t>
        </is>
      </c>
      <c r="E564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640" t="inlineStr">
        <is>
          <t>RecName: Full=ATP synthase subunit beta, mitochondrial {ECO:0000305}; EC=7.1.2.2; AltName: Full=ATP synthase F1 subunit beta {ECO:0000312|HGNC:HGNC:830}; Flags: Precursor;</t>
        </is>
      </c>
      <c r="G564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64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564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640" t="inlineStr"/>
      <c r="K5640" t="n">
        <v>529</v>
      </c>
      <c r="L5640" t="n">
        <v>47</v>
      </c>
      <c r="M5640" t="n">
        <v>62</v>
      </c>
      <c r="N5640" t="n">
        <v>46</v>
      </c>
      <c r="O5640" t="inlineStr">
        <is>
          <t>VRDY(46).(47)AAQTSPSPKAGAATGR</t>
        </is>
      </c>
      <c r="P5640" t="inlineStr">
        <is>
          <t>VRDYAAQT</t>
        </is>
      </c>
      <c r="Q5640" t="inlineStr">
        <is>
          <t>Cleavage within transit peptide range</t>
        </is>
      </c>
      <c r="R5640" t="inlineStr"/>
      <c r="S5640" t="inlineStr"/>
      <c r="T5640" t="inlineStr"/>
    </row>
    <row r="5641">
      <c r="A5641" s="1" t="n">
        <v>5639</v>
      </c>
      <c r="B5641" t="inlineStr">
        <is>
          <t>ATDCKFLGPAEHLTFTPAAR</t>
        </is>
      </c>
      <c r="C5641" t="inlineStr">
        <is>
          <t>Q8N271</t>
        </is>
      </c>
      <c r="D5641" t="inlineStr">
        <is>
          <t>PROM2_HUMAN</t>
        </is>
      </c>
      <c r="E5641" t="inlineStr">
        <is>
          <t>MKHTLALLAPLLGLGLGLALSQLAAGATDCKFLGPAEHLTFTPAARARWLAPRVRAPGLLDSLYGTVRRFLSVVQLNPFPSELVKALLNELASVKVNEVVRYEAGYVVCAVIAGLYLLLVPTAGLCFCCCRCHRRCGGRVKTEHKALACERAALMVFLLLTTLLLLIGVVCAFVTNQRTHEQMGPSIEAMPETLLSLWGLVSDVPQELQAVAQQFSLPQEQVSEELDGVGVSIGSAIHTQLRSSVYPLLAAVGSLGQVLQVSVHHLQTLNATVVELQAGQQDLEPAIREHRDRLLELLQEARCQGDCAGALSWARTLELGADFSQVPSVDHVLHQLKGVPEANFSSMVQEENSTFNALPALAAMQTSSVVQELKKAVAQQPEGVRTLAEGFPGLEAASRWAQALQEVEESSRPYLQEVQRYETYRWIVGCVLCSVVLFVVLCNLLGLNLGIWGLSARDDPSHPEAKGEAGARFLMAGVGLSFLFAAPLILLVFATFLVGGNVQTLVCQSWENGELFEFADTPGNLPPSMNLSQLLGLRKNISIHQAYQQCKEGAALWTVLQLNDSYDLEEHLDINQYTNKLRQELQSLKVDTQSLDLLSSAARRDLEALQSSGLQRIHYPDFLVQIQRPVVKTSMEQLAQELQGLAQAQDNSVLGQRLQEEAQGLRNLHQEKVVPQQSLVAKLNLSVRALESSAPNLQLETSDVLANVTYLKGELPAWAARILRNVSECFLAREMGYFSQYVAWVREEVTQRIATCQPLSGALDNSRVILCDMMADPWNAFWFCLAWCTFFLIPSIIFAVKTSKYFRPIRKRLSSTSSEETQLFHIPRVTSLKL</t>
        </is>
      </c>
      <c r="F5641" t="inlineStr">
        <is>
          <t>RecName: Full=Prominin-2; Short=PROM-2; AltName: Full=Prominin-like protein 2; Short=hPROML2; Flags: Precursor;</t>
        </is>
      </c>
      <c r="G5641" t="inlineStr">
        <is>
          <t>Alternative splicing|Cell membrane|Cell projection|Cilium|Glycoprotein|Membrane|Phosphoprotein|Reference proteome|Signal|Transmembrane|Transmembrane helix</t>
        </is>
      </c>
      <c r="H5641" t="inlineStr">
        <is>
          <t>GO:0016324|GO:0016323|GO:0042995|GO:0009986|GO:0060170|GO:0005929|GO:0031410|GO:0070062|GO:0044393|GO:0005902|GO:0031528|GO:0005886|GO:0071914|GO:0015485|GO:2001287|GO:0048550|GO:0031346|GO:0001934|GO:0043087</t>
        </is>
      </c>
      <c r="I5641" t="inlineStr">
        <is>
          <t>C:apical plasma membrane|C:basolateral plasma membrane|C:cell projection|C:cell surface|C:ciliary membrane|C:cilium|C:cytoplasmic vesicle|C:extracellular exosome|C:microspike|C:microvillus|C:microvillus membrane|C:plasma membrane|C:prominosome|F:cholesterol binding|P:negative regulation of caveolin-mediated endocytosis|P:negative regulation of pinocytosis|P:positive regulation of cell projection organization|P:positive regulation of protein phosphorylation|P:regulation of GTPase activity</t>
        </is>
      </c>
      <c r="J5641" t="inlineStr"/>
      <c r="K5641" t="n">
        <v>834</v>
      </c>
      <c r="L5641" t="n">
        <v>27</v>
      </c>
      <c r="M5641" t="n">
        <v>46</v>
      </c>
      <c r="N5641" t="n">
        <v>26</v>
      </c>
      <c r="O5641" t="inlineStr">
        <is>
          <t>LAAG(26).(27)ATDCKFLGPAEHLTFTPAAR</t>
        </is>
      </c>
      <c r="P5641" t="inlineStr">
        <is>
          <t>LAAGATDC</t>
        </is>
      </c>
      <c r="Q5641" t="inlineStr">
        <is>
          <t>Signal removed</t>
        </is>
      </c>
      <c r="R5641" t="inlineStr"/>
      <c r="S5641" t="inlineStr">
        <is>
          <t>CLE_S26</t>
        </is>
      </c>
      <c r="T5641" t="inlineStr">
        <is>
          <t>Unknown</t>
        </is>
      </c>
    </row>
    <row r="5642">
      <c r="A5642" s="1" t="n">
        <v>5640</v>
      </c>
      <c r="B5642" t="inlineStr">
        <is>
          <t>LTPTHYLTKHDVER</t>
        </is>
      </c>
      <c r="C5642" t="inlineStr">
        <is>
          <t>P04844</t>
        </is>
      </c>
      <c r="D5642" t="inlineStr">
        <is>
          <t>RPN2_HUMAN</t>
        </is>
      </c>
      <c r="E5642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5642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5642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5642" t="inlineStr">
        <is>
          <t>GO:0005783|GO:0005789|GO:0016020|GO:0016604|GO:0008250|GO:0036211|GO:0006487|GO:0018279</t>
        </is>
      </c>
      <c r="I5642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5642" t="inlineStr"/>
      <c r="K5642" t="n">
        <v>631</v>
      </c>
      <c r="L5642" t="n">
        <v>23</v>
      </c>
      <c r="M5642" t="n">
        <v>36</v>
      </c>
      <c r="N5642" t="n">
        <v>22</v>
      </c>
      <c r="O5642" t="inlineStr">
        <is>
          <t>STWA(22).(23)LTPTHYLTKHDVER</t>
        </is>
      </c>
      <c r="P5642" t="inlineStr">
        <is>
          <t>STWALTPT</t>
        </is>
      </c>
      <c r="Q5642" t="inlineStr">
        <is>
          <t>Signal removed</t>
        </is>
      </c>
      <c r="R5642" t="inlineStr"/>
      <c r="S5642" t="inlineStr">
        <is>
          <t>S01.151|XS26-001</t>
        </is>
      </c>
      <c r="T5642" t="inlineStr">
        <is>
          <t>trypsin 1|Unknown</t>
        </is>
      </c>
    </row>
    <row r="5643">
      <c r="A5643" s="1" t="n">
        <v>5641</v>
      </c>
      <c r="B5643" t="inlineStr">
        <is>
          <t>KLDPGSEETQTLVR</t>
        </is>
      </c>
      <c r="C5643" t="inlineStr">
        <is>
          <t>P26641</t>
        </is>
      </c>
      <c r="D5643" t="inlineStr">
        <is>
          <t>EF1G_HUMAN</t>
        </is>
      </c>
      <c r="E564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643" t="inlineStr">
        <is>
          <t>RecName: Full=Elongation factor 1-gamma; Short=EF-1-gamma; AltName: Full=eEF-1B gamma;</t>
        </is>
      </c>
      <c r="G5643" t="inlineStr">
        <is>
          <t>3D-structure|Acetylation|Alternative splicing|Direct protein sequencing|Elongation factor|Isopeptide bond|Protein biosynthesis|Reference proteome|Ubl conjugation</t>
        </is>
      </c>
      <c r="H5643" t="inlineStr">
        <is>
          <t>GO:0005737|GO:0005829|GO:0070062|GO:0016020|GO:0005634|GO:0045296|GO:0003746|GO:0009615|GO:0006414</t>
        </is>
      </c>
      <c r="I5643" t="inlineStr">
        <is>
          <t>C:cytoplasm|C:cytosol|C:extracellular exosome|C:membrane|C:nucleus|F:cadherin binding|F:translation elongation factor activity|P:response to virus|P:translational elongation</t>
        </is>
      </c>
      <c r="J5643" t="inlineStr"/>
      <c r="K5643" t="n">
        <v>437</v>
      </c>
      <c r="L5643" t="n">
        <v>401</v>
      </c>
      <c r="M5643" t="n">
        <v>414</v>
      </c>
      <c r="N5643" t="n">
        <v>400</v>
      </c>
      <c r="O5643" t="inlineStr">
        <is>
          <t>YTWR(400).(401)KLDPGSEETQTLVR</t>
        </is>
      </c>
      <c r="P5643" t="inlineStr">
        <is>
          <t>YTWRKLDP</t>
        </is>
      </c>
      <c r="Q5643" t="inlineStr">
        <is>
          <t>Internal</t>
        </is>
      </c>
      <c r="R5643" t="inlineStr"/>
      <c r="S5643" t="inlineStr">
        <is>
          <t>S01.151</t>
        </is>
      </c>
      <c r="T5643" t="inlineStr">
        <is>
          <t>trypsin 1</t>
        </is>
      </c>
    </row>
    <row r="5644">
      <c r="A5644" s="1" t="n">
        <v>5642</v>
      </c>
      <c r="B5644" t="inlineStr">
        <is>
          <t>CKTAKKSEEEIDFLR</t>
        </is>
      </c>
      <c r="C5644" t="inlineStr">
        <is>
          <t>Q9Y262</t>
        </is>
      </c>
      <c r="D5644" t="inlineStr">
        <is>
          <t>EIF3L_HUMAN</t>
        </is>
      </c>
      <c r="E5644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5644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5644" t="inlineStr">
        <is>
          <t>3D-structure|Acetylation|Alternative splicing|Cytoplasm|Initiation factor|Phosphoprotein|Protein biosynthesis|Reference proteome</t>
        </is>
      </c>
      <c r="H5644" t="inlineStr">
        <is>
          <t>GO:0005829|GO:0016282|GO:0033290|GO:0005852|GO:0001650|GO:0016020|GO:0005654|GO:0045202|GO:0003723|GO:0003743|GO:0001732|GO:0006413|GO:0075525</t>
        </is>
      </c>
      <c r="I5644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5644" t="inlineStr"/>
      <c r="K5644" t="n">
        <v>564</v>
      </c>
      <c r="L5644" t="n">
        <v>202</v>
      </c>
      <c r="M5644" t="n">
        <v>216</v>
      </c>
      <c r="N5644" t="n">
        <v>201</v>
      </c>
      <c r="O5644" t="inlineStr">
        <is>
          <t>SQYR(201).(202)CKTAKKSEEEIDFLR</t>
        </is>
      </c>
      <c r="P5644" t="inlineStr">
        <is>
          <t>SQYRCKTA</t>
        </is>
      </c>
      <c r="Q5644" t="inlineStr">
        <is>
          <t>Internal</t>
        </is>
      </c>
      <c r="R5644" t="inlineStr"/>
      <c r="S5644" t="inlineStr"/>
      <c r="T5644" t="inlineStr"/>
    </row>
    <row r="5645">
      <c r="A5645" s="1" t="n">
        <v>5643</v>
      </c>
      <c r="B5645" t="inlineStr">
        <is>
          <t>SLGPSLATDKS</t>
        </is>
      </c>
      <c r="C5645" t="inlineStr">
        <is>
          <t>Q9H3N1</t>
        </is>
      </c>
      <c r="D5645" t="inlineStr">
        <is>
          <t>TMX1_HUMAN</t>
        </is>
      </c>
      <c r="E5645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5645" t="inlineStr">
        <is>
          <t>RecName: Full=Thioredoxin-related transmembrane protein 1; AltName: Full=Thioredoxin domain-containing protein 1; AltName: Full=Transmembrane Trx-related protein; Flags: Precursor;</t>
        </is>
      </c>
      <c r="G5645" t="inlineStr">
        <is>
          <t>3D-structure|Disulfide bond|Electron transport|Endoplasmic reticulum|Membrane|Phosphoprotein|Redox-active center|Reference proteome|Signal|Transmembrane|Transmembrane helix|Transport</t>
        </is>
      </c>
      <c r="H5645" t="inlineStr">
        <is>
          <t>GO:0012505|GO:0005789|GO:0015036|GO:0034976</t>
        </is>
      </c>
      <c r="I5645" t="inlineStr">
        <is>
          <t>C:endomembrane system|C:endoplasmic reticulum membrane|F:disulfide oxidoreductase activity|P:response to endoplasmic reticulum stress</t>
        </is>
      </c>
      <c r="J5645" t="inlineStr"/>
      <c r="K5645" t="n">
        <v>280</v>
      </c>
      <c r="L5645" t="n">
        <v>270</v>
      </c>
      <c r="M5645" t="n">
        <v>280</v>
      </c>
      <c r="N5645" t="n">
        <v>269</v>
      </c>
      <c r="O5645" t="inlineStr">
        <is>
          <t>IRQR(269).(270)SLGPSLATDKS</t>
        </is>
      </c>
      <c r="P5645" t="inlineStr">
        <is>
          <t>IRQRSLGP</t>
        </is>
      </c>
      <c r="Q5645" t="inlineStr">
        <is>
          <t>Internal</t>
        </is>
      </c>
      <c r="R5645" t="inlineStr"/>
      <c r="S5645" t="inlineStr">
        <is>
          <t>S01.151</t>
        </is>
      </c>
      <c r="T5645" t="inlineStr">
        <is>
          <t>trypsin 1</t>
        </is>
      </c>
    </row>
    <row r="5646">
      <c r="A5646" s="1" t="n">
        <v>5644</v>
      </c>
      <c r="B5646" t="inlineStr">
        <is>
          <t>SVAYKNVVGGQR</t>
        </is>
      </c>
      <c r="C5646" t="inlineStr">
        <is>
          <t>P31947</t>
        </is>
      </c>
      <c r="D5646" t="inlineStr">
        <is>
          <t>1433S_HUMAN</t>
        </is>
      </c>
      <c r="E564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646" t="inlineStr">
        <is>
          <t>RecName: Full=14-3-3 protein sigma; AltName: Full=Epithelial cell marker protein 1; AltName: Full=Stratifin;</t>
        </is>
      </c>
      <c r="G5646" t="inlineStr">
        <is>
          <t>3D-structure|Alternative splicing|Cytoplasm|Direct protein sequencing|Nucleus|Phosphoprotein|Reference proteome|Secreted|Ubl conjugation</t>
        </is>
      </c>
      <c r="H564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64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646" t="inlineStr"/>
      <c r="K5646" t="n">
        <v>248</v>
      </c>
      <c r="L5646" t="n">
        <v>45</v>
      </c>
      <c r="M5646" t="n">
        <v>56</v>
      </c>
      <c r="N5646" t="n">
        <v>44</v>
      </c>
      <c r="O5646" t="inlineStr">
        <is>
          <t>RNLL(44).(45)SVAYKNVVGGQR</t>
        </is>
      </c>
      <c r="P5646" t="inlineStr">
        <is>
          <t>RNLLSVAY</t>
        </is>
      </c>
      <c r="Q5646" t="inlineStr">
        <is>
          <t>Internal</t>
        </is>
      </c>
      <c r="R5646" t="inlineStr"/>
      <c r="S5646" t="inlineStr"/>
      <c r="T5646" t="inlineStr"/>
    </row>
    <row r="5647">
      <c r="A5647" s="1" t="n">
        <v>5645</v>
      </c>
      <c r="B5647" t="inlineStr">
        <is>
          <t>SIPDGSEKGDFIALDLGGSSFR</t>
        </is>
      </c>
      <c r="C5647" t="inlineStr">
        <is>
          <t>P19367</t>
        </is>
      </c>
      <c r="D5647" t="inlineStr">
        <is>
          <t>HXK1_HUMAN</t>
        </is>
      </c>
      <c r="E5647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5647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5647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5647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5647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5647" t="inlineStr"/>
      <c r="K5647" t="n">
        <v>917</v>
      </c>
      <c r="L5647" t="n">
        <v>70</v>
      </c>
      <c r="M5647" t="n">
        <v>91</v>
      </c>
      <c r="N5647" t="n">
        <v>69</v>
      </c>
      <c r="O5647" t="inlineStr">
        <is>
          <t>TFVR(69).(70)SIPDGSEKGDFIALDLGGSSFR</t>
        </is>
      </c>
      <c r="P5647" t="inlineStr">
        <is>
          <t>TFVRSIPD</t>
        </is>
      </c>
      <c r="Q5647" t="inlineStr">
        <is>
          <t>Internal</t>
        </is>
      </c>
      <c r="R5647" t="inlineStr"/>
      <c r="S5647" t="inlineStr"/>
      <c r="T5647" t="inlineStr"/>
    </row>
    <row r="5648">
      <c r="A5648" s="1" t="n">
        <v>5646</v>
      </c>
      <c r="B5648" t="inlineStr">
        <is>
          <t>EANTELEVKIR</t>
        </is>
      </c>
      <c r="C5648" t="inlineStr">
        <is>
          <t>Q04695</t>
        </is>
      </c>
      <c r="D5648" t="inlineStr">
        <is>
          <t>K1C17_HUMAN</t>
        </is>
      </c>
      <c r="E564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648" t="inlineStr">
        <is>
          <t>RecName: Full=Keratin, type I cytoskeletal 17; AltName: Full=39.1; AltName: Full=Cytokeratin-17; Short=CK-17; AltName: Full=Keratin-17; Short=K17;</t>
        </is>
      </c>
      <c r="G5648" t="inlineStr">
        <is>
          <t>Coiled coil|Cytoplasm|Disease variant|Ectodermal dysplasia|Intermediate filament|Isopeptide bond|Keratin|Palmoplantar keratoderma|Phosphoprotein|Reference proteome|Ubl conjugation</t>
        </is>
      </c>
      <c r="H5648" t="inlineStr">
        <is>
          <t>GO:0001533|GO:0005856|GO:0005829|GO:0045111|GO:0045095|GO:0005198|GO:0030855|GO:0031069|GO:0045109|GO:0031424|GO:0030307|GO:0051798|GO:0045727</t>
        </is>
      </c>
      <c r="I564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648" t="inlineStr"/>
      <c r="K5648" t="n">
        <v>432</v>
      </c>
      <c r="L5648" t="n">
        <v>107</v>
      </c>
      <c r="M5648" t="n">
        <v>117</v>
      </c>
      <c r="N5648" t="n">
        <v>106</v>
      </c>
      <c r="O5648" t="inlineStr">
        <is>
          <t>RALE(106).(107)EANTELEVKIR</t>
        </is>
      </c>
      <c r="P5648" t="inlineStr">
        <is>
          <t>RALEEANT</t>
        </is>
      </c>
      <c r="Q5648" t="inlineStr">
        <is>
          <t>Internal</t>
        </is>
      </c>
      <c r="R5648" t="inlineStr"/>
      <c r="S5648" t="inlineStr"/>
      <c r="T5648" t="inlineStr"/>
    </row>
    <row r="5649">
      <c r="A5649" s="1" t="n">
        <v>5647</v>
      </c>
      <c r="B5649" t="inlineStr">
        <is>
          <t>GVMVGMGQKDSYVGDEAQSKR</t>
        </is>
      </c>
      <c r="C5649" t="inlineStr">
        <is>
          <t>P60709</t>
        </is>
      </c>
      <c r="D5649" t="inlineStr">
        <is>
          <t>ACTB_HUMAN</t>
        </is>
      </c>
      <c r="E564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649" t="inlineStr">
        <is>
          <t>RecName: Full=Actin, cytoplasmic 1; EC=3.6.4.- {ECO:0000250|UniProtKB:P68137}; AltName: Full=Beta-actin; Contains: RecName: Full=Actin, cytoplasmic 1, N-terminally processed;</t>
        </is>
      </c>
      <c r="G564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64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64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649" t="inlineStr"/>
      <c r="K5649" t="n">
        <v>375</v>
      </c>
      <c r="L5649" t="n">
        <v>42</v>
      </c>
      <c r="M5649" t="n">
        <v>62</v>
      </c>
      <c r="N5649" t="n">
        <v>41</v>
      </c>
      <c r="O5649" t="inlineStr">
        <is>
          <t>PRHQ(41).(42)GVMVGMGQKDSYVGDEAQSKR</t>
        </is>
      </c>
      <c r="P5649" t="inlineStr">
        <is>
          <t>PRHQGVMV</t>
        </is>
      </c>
      <c r="Q5649" t="inlineStr">
        <is>
          <t>Internal</t>
        </is>
      </c>
      <c r="R5649" t="inlineStr"/>
      <c r="S5649" t="inlineStr">
        <is>
          <t>C02.001|C02.002</t>
        </is>
      </c>
      <c r="T5649" t="inlineStr">
        <is>
          <t>calpain-1|calpain-2</t>
        </is>
      </c>
    </row>
    <row r="5650">
      <c r="A5650" s="1" t="n">
        <v>5648</v>
      </c>
      <c r="B5650" t="inlineStr">
        <is>
          <t>TYCFNKPEDK</t>
        </is>
      </c>
      <c r="C5650" t="inlineStr">
        <is>
          <t>P62979</t>
        </is>
      </c>
      <c r="D5650" t="inlineStr">
        <is>
          <t>RS27A_HUMAN</t>
        </is>
      </c>
      <c r="E5650" t="inlineStr">
        <is>
          <t>MQIFVKTLTGKTITLEVEPSDTIENVKAKIQDKEGIPPDQQRLIFAGKQLEDGRTLSDYNIQKESTLHLVLRLRGGAKKRKKKSYTTPKKNKHKRKKVKLAVLKYYKVDENGKISRLRRECPSDECGAGVFMASHFDRHYCGKCCLTYCFNKPEDK</t>
        </is>
      </c>
      <c r="F5650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650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650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650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650" t="inlineStr"/>
      <c r="K5650" t="n">
        <v>156</v>
      </c>
      <c r="L5650" t="n">
        <v>147</v>
      </c>
      <c r="M5650" t="n">
        <v>156</v>
      </c>
      <c r="N5650" t="n">
        <v>146</v>
      </c>
      <c r="O5650" t="inlineStr">
        <is>
          <t>KCCL(146).(147)TYCFNKPEDK</t>
        </is>
      </c>
      <c r="P5650" t="inlineStr">
        <is>
          <t>KCCLTYCF</t>
        </is>
      </c>
      <c r="Q5650" t="inlineStr">
        <is>
          <t>Internal</t>
        </is>
      </c>
      <c r="R5650" t="inlineStr"/>
      <c r="S5650" t="inlineStr"/>
      <c r="T5650" t="inlineStr"/>
    </row>
    <row r="5651">
      <c r="A5651" s="1" t="n">
        <v>5649</v>
      </c>
      <c r="B5651" t="inlineStr">
        <is>
          <t>EIDLVNR</t>
        </is>
      </c>
      <c r="C5651" t="inlineStr">
        <is>
          <t>Q03135</t>
        </is>
      </c>
      <c r="D5651" t="inlineStr">
        <is>
          <t>CAV1_HUMAN</t>
        </is>
      </c>
      <c r="E5651" t="inlineStr">
        <is>
          <t>MSGGKYVDSEGHLYTVPIREQGNIYKPNNKAMADELSEKQVYDAHTKEIDLVNRDPKHLNDDVVKIDFEDVIAEPEGTHSFDGIWKASFTTFTVTKYWFYRLLSALFGIPMALIWGIYFAILSFLHIWAVVPCIKSFLIEIQCISRVYSIYVHTVCDPLFEAVGKIFSNVRINLQKEI</t>
        </is>
      </c>
      <c r="F5651" t="inlineStr">
        <is>
          <t>RecName: Full=Caveolin-1;</t>
        </is>
      </c>
      <c r="G5651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5651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5651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5651" t="inlineStr"/>
      <c r="K5651" t="n">
        <v>178</v>
      </c>
      <c r="L5651" t="n">
        <v>48</v>
      </c>
      <c r="M5651" t="n">
        <v>54</v>
      </c>
      <c r="N5651" t="n">
        <v>47</v>
      </c>
      <c r="O5651" t="inlineStr">
        <is>
          <t>AHTK(47).(48)EIDLVNR</t>
        </is>
      </c>
      <c r="P5651" t="inlineStr">
        <is>
          <t>AHTKEIDL</t>
        </is>
      </c>
      <c r="Q5651" t="inlineStr">
        <is>
          <t>Internal</t>
        </is>
      </c>
      <c r="R5651" t="inlineStr"/>
      <c r="S5651" t="inlineStr">
        <is>
          <t>S01.151</t>
        </is>
      </c>
      <c r="T5651" t="inlineStr">
        <is>
          <t>trypsin 1</t>
        </is>
      </c>
    </row>
    <row r="5652">
      <c r="A5652" s="1" t="n">
        <v>5650</v>
      </c>
      <c r="B5652" t="inlineStr">
        <is>
          <t>IIGAKDHASIQMNVAEVDKVTGR</t>
        </is>
      </c>
      <c r="C5652" t="inlineStr">
        <is>
          <t>P63220</t>
        </is>
      </c>
      <c r="D5652" t="inlineStr">
        <is>
          <t>RS21_HUMAN</t>
        </is>
      </c>
      <c r="E5652" t="inlineStr">
        <is>
          <t>MQNDAGEFVDLYVPRKCSASNRIIGAKDHASIQMNVAEVDKVTGRFNGQFKTYAICGAIRRMGESDDSILRLAKADGIVSKNF</t>
        </is>
      </c>
      <c r="F5652" t="inlineStr">
        <is>
          <t>RecName: Full=Small ribosomal subunit protein eS21 {ECO:0000303|PubMed:24524803}; AltName: Full=40S ribosomal protein S21;</t>
        </is>
      </c>
      <c r="G5652" t="inlineStr">
        <is>
          <t>3D-structure|Acetylation|Cytoplasm|Direct protein sequencing|Endoplasmic reticulum|Isopeptide bond|Reference proteome|Ribonucleoprotein|Ribosomal protein|Ubl conjugation</t>
        </is>
      </c>
      <c r="H5652" t="inlineStr">
        <is>
          <t>GO:0005737|GO:0005829|GO:0022626|GO:0022627|GO:0005654|GO:0042788|GO:0005791|GO:0015935|GO:0045202|GO:0003723|GO:0003735|GO:0002181|GO:0000447|GO:0000461|GO:0006412</t>
        </is>
      </c>
      <c r="I565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652" t="inlineStr"/>
      <c r="K5652" t="n">
        <v>83</v>
      </c>
      <c r="L5652" t="n">
        <v>23</v>
      </c>
      <c r="M5652" t="n">
        <v>45</v>
      </c>
      <c r="N5652" t="n">
        <v>22</v>
      </c>
      <c r="O5652" t="inlineStr">
        <is>
          <t>ASNR(22).(23)IIGAKDHASIQMNVAEVDKVTGR</t>
        </is>
      </c>
      <c r="P5652" t="inlineStr">
        <is>
          <t>ASNRIIGA</t>
        </is>
      </c>
      <c r="Q5652" t="inlineStr">
        <is>
          <t>Internal</t>
        </is>
      </c>
      <c r="R5652" t="inlineStr"/>
      <c r="S5652" t="inlineStr"/>
      <c r="T5652" t="inlineStr"/>
    </row>
    <row r="5653">
      <c r="A5653" s="1" t="n">
        <v>5651</v>
      </c>
      <c r="B5653" t="inlineStr">
        <is>
          <t>SQYEQLAEQNR</t>
        </is>
      </c>
      <c r="C5653" t="inlineStr">
        <is>
          <t>P13645</t>
        </is>
      </c>
      <c r="D5653" t="inlineStr">
        <is>
          <t>K1C10_HUMAN</t>
        </is>
      </c>
      <c r="E565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653" t="inlineStr">
        <is>
          <t>RecName: Full=Keratin, type I cytoskeletal 10; AltName: Full=Cytokeratin-10; Short=CK-10; AltName: Full=Keratin-10; Short=K10;</t>
        </is>
      </c>
      <c r="G5653" t="inlineStr">
        <is>
          <t>3D-structure|Coiled coil|Cytoplasm|Direct protein sequencing|Disease variant|Disulfide bond|Ichthyosis|Intermediate filament|Keratin|Phosphoprotein|Reference proteome|Secreted</t>
        </is>
      </c>
      <c r="H565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65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653" t="inlineStr"/>
      <c r="K5653" t="n">
        <v>584</v>
      </c>
      <c r="L5653" t="n">
        <v>323</v>
      </c>
      <c r="M5653" t="n">
        <v>333</v>
      </c>
      <c r="N5653" t="n">
        <v>322</v>
      </c>
      <c r="O5653" t="inlineStr">
        <is>
          <t>NNMR(322).(323)SQYEQLAEQNR</t>
        </is>
      </c>
      <c r="P5653" t="inlineStr">
        <is>
          <t>NNMRSQYE</t>
        </is>
      </c>
      <c r="Q5653" t="inlineStr">
        <is>
          <t>Internal</t>
        </is>
      </c>
      <c r="R5653" t="inlineStr"/>
      <c r="S5653" t="inlineStr"/>
      <c r="T5653" t="inlineStr"/>
    </row>
    <row r="5654">
      <c r="A5654" s="1" t="n">
        <v>5652</v>
      </c>
      <c r="B5654" t="inlineStr">
        <is>
          <t>DTKNEIAELTR</t>
        </is>
      </c>
      <c r="C5654" t="inlineStr">
        <is>
          <t>Q5XKE5</t>
        </is>
      </c>
      <c r="D5654" t="inlineStr">
        <is>
          <t>K2C79_HUMAN</t>
        </is>
      </c>
      <c r="E5654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5654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5654" t="inlineStr">
        <is>
          <t>Coiled coil|Intermediate filament|Keratin|Reference proteome</t>
        </is>
      </c>
      <c r="H5654" t="inlineStr">
        <is>
          <t>GO:0005829|GO:0070062|GO:0045095|GO:0019899|GO:0030280|GO:0045109|GO:0031424</t>
        </is>
      </c>
      <c r="I5654" t="inlineStr">
        <is>
          <t>C:cytosol|C:extracellular exosome|C:keratin filament|F:enzyme binding|F:structural constituent of skin epidermis|P:intermediate filament organization|P:keratinization</t>
        </is>
      </c>
      <c r="J5654" t="inlineStr"/>
      <c r="K5654" t="n">
        <v>535</v>
      </c>
      <c r="L5654" t="n">
        <v>357</v>
      </c>
      <c r="M5654" t="n">
        <v>367</v>
      </c>
      <c r="N5654" t="n">
        <v>356</v>
      </c>
      <c r="O5654" t="inlineStr">
        <is>
          <t>DNLR(356).(357)DTKNEIAELTR</t>
        </is>
      </c>
      <c r="P5654" t="inlineStr">
        <is>
          <t>DNLRDTKN</t>
        </is>
      </c>
      <c r="Q5654" t="inlineStr">
        <is>
          <t>Internal</t>
        </is>
      </c>
      <c r="R5654" t="inlineStr"/>
      <c r="S5654" t="inlineStr"/>
      <c r="T5654" t="inlineStr"/>
    </row>
    <row r="5655">
      <c r="A5655" s="1" t="n">
        <v>5653</v>
      </c>
      <c r="B5655" t="inlineStr">
        <is>
          <t>ELKTDNLPNQAR</t>
        </is>
      </c>
      <c r="C5655" t="inlineStr">
        <is>
          <t>O95758</t>
        </is>
      </c>
      <c r="D5655" t="inlineStr">
        <is>
          <t>PTBP3_HUMAN</t>
        </is>
      </c>
      <c r="E5655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5655" t="inlineStr">
        <is>
          <t>RecName: Full=Polypyrimidine tract-binding protein 3; AltName: Full=Regulator of differentiation 1; Short=Rod1;</t>
        </is>
      </c>
      <c r="G5655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5655" t="inlineStr">
        <is>
          <t>GO:0005634|GO:0003729|GO:0003723|GO:0009653|GO:0043249|GO:0006397|GO:0033119|GO:0045595|GO:0043484|GO:0008380</t>
        </is>
      </c>
      <c r="I5655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5655" t="inlineStr"/>
      <c r="K5655" t="n">
        <v>552</v>
      </c>
      <c r="L5655" t="n">
        <v>135</v>
      </c>
      <c r="M5655" t="n">
        <v>146</v>
      </c>
      <c r="N5655" t="n">
        <v>134</v>
      </c>
      <c r="O5655" t="inlineStr">
        <is>
          <t>SNHR(134).(135)ELKTDNLPNQAR</t>
        </is>
      </c>
      <c r="P5655" t="inlineStr">
        <is>
          <t>SNHRELKT</t>
        </is>
      </c>
      <c r="Q5655" t="inlineStr">
        <is>
          <t>Internal</t>
        </is>
      </c>
      <c r="R5655" t="inlineStr"/>
      <c r="S5655" t="inlineStr"/>
      <c r="T5655" t="inlineStr"/>
    </row>
    <row r="5656">
      <c r="A5656" s="1" t="n">
        <v>5654</v>
      </c>
      <c r="B5656" t="inlineStr">
        <is>
          <t>LVEWCEAKDHAGVMGESNR</t>
        </is>
      </c>
      <c r="C5656" t="inlineStr">
        <is>
          <t>P52306</t>
        </is>
      </c>
      <c r="D5656" t="inlineStr">
        <is>
          <t>GDS1_HUMAN</t>
        </is>
      </c>
      <c r="E5656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5656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5656" t="inlineStr">
        <is>
          <t>3D-structure|Acetylation|Alternative splicing|Chromosomal rearrangement|Cytoplasm|Endoplasmic reticulum|Guanine-nucleotide releasing factor|Mitochondrion|Nucleus|Reference proteome|Repeat</t>
        </is>
      </c>
      <c r="H5656" t="inlineStr">
        <is>
          <t>GO:0005829|GO:0005783|GO:0070062|GO:0005739|GO:0005634|GO:0005085|GO:0086098|GO:0080120|GO:0003300|GO:0031034|GO:0032471|GO:0034260|GO:0043547|GO:0051561|GO:0034504|GO:0070376|GO:1904464|GO:0010821|GO:0014829</t>
        </is>
      </c>
      <c r="I5656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negative regulation of GTPase activity|P:positive regulation of GTPase activity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5656" t="inlineStr"/>
      <c r="K5656" t="n">
        <v>607</v>
      </c>
      <c r="L5656" t="n">
        <v>450</v>
      </c>
      <c r="M5656" t="n">
        <v>468</v>
      </c>
      <c r="N5656" t="n">
        <v>449</v>
      </c>
      <c r="O5656" t="inlineStr">
        <is>
          <t>LVER(449).(450)LVEWCEAKDHAGVMGESNR</t>
        </is>
      </c>
      <c r="P5656" t="inlineStr">
        <is>
          <t>LVERLVEW</t>
        </is>
      </c>
      <c r="Q5656" t="inlineStr">
        <is>
          <t>Internal</t>
        </is>
      </c>
      <c r="R5656" t="inlineStr"/>
      <c r="S5656" t="inlineStr"/>
      <c r="T5656" t="inlineStr"/>
    </row>
    <row r="5657">
      <c r="A5657" s="1" t="n">
        <v>5655</v>
      </c>
      <c r="B5657" t="inlineStr">
        <is>
          <t>ESEAVEWQQKAQMVQEDLEKTR</t>
        </is>
      </c>
      <c r="C5657" t="inlineStr">
        <is>
          <t>P26038</t>
        </is>
      </c>
      <c r="D5657" t="inlineStr">
        <is>
          <t>MOES_HUMAN</t>
        </is>
      </c>
      <c r="E565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657" t="inlineStr">
        <is>
          <t>RecName: Full=Moesin {ECO:0000303|PubMed:1924289}; AltName: Full=Membrane-organizing extension spike protein;</t>
        </is>
      </c>
      <c r="G565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65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65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657" t="inlineStr"/>
      <c r="K5657" t="n">
        <v>577</v>
      </c>
      <c r="L5657" t="n">
        <v>439</v>
      </c>
      <c r="M5657" t="n">
        <v>460</v>
      </c>
      <c r="N5657" t="n">
        <v>438</v>
      </c>
      <c r="O5657" t="inlineStr">
        <is>
          <t>RQKK(438).(439)ESEAVEWQQKAQMVQEDLEKTR</t>
        </is>
      </c>
      <c r="P5657" t="inlineStr">
        <is>
          <t>RQKKESEA</t>
        </is>
      </c>
      <c r="Q5657" t="inlineStr">
        <is>
          <t>Internal</t>
        </is>
      </c>
      <c r="R5657" t="inlineStr"/>
      <c r="S5657" t="inlineStr">
        <is>
          <t>S01.151</t>
        </is>
      </c>
      <c r="T5657" t="inlineStr">
        <is>
          <t>trypsin 1</t>
        </is>
      </c>
    </row>
    <row r="5658">
      <c r="A5658" s="1" t="n">
        <v>5656</v>
      </c>
      <c r="B5658" t="inlineStr">
        <is>
          <t>ALDEATKYALER</t>
        </is>
      </c>
      <c r="C5658" t="inlineStr">
        <is>
          <t>P11310</t>
        </is>
      </c>
      <c r="D5658" t="inlineStr">
        <is>
          <t>ACADM_HUMAN</t>
        </is>
      </c>
      <c r="E5658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658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658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658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658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658" t="inlineStr"/>
      <c r="K5658" t="n">
        <v>421</v>
      </c>
      <c r="L5658" t="n">
        <v>295</v>
      </c>
      <c r="M5658" t="n">
        <v>306</v>
      </c>
      <c r="N5658" t="n">
        <v>294</v>
      </c>
      <c r="O5658" t="inlineStr">
        <is>
          <t>LAQR(294).(295)ALDEATKYALER</t>
        </is>
      </c>
      <c r="P5658" t="inlineStr">
        <is>
          <t>LAQRALDE</t>
        </is>
      </c>
      <c r="Q5658" t="inlineStr">
        <is>
          <t>Internal</t>
        </is>
      </c>
      <c r="R5658" t="inlineStr"/>
      <c r="S5658" t="inlineStr"/>
      <c r="T5658" t="inlineStr"/>
    </row>
    <row r="5659">
      <c r="A5659" s="1" t="n">
        <v>5657</v>
      </c>
      <c r="B5659" t="inlineStr">
        <is>
          <t>QDSLESMKFGDSNTVMR</t>
        </is>
      </c>
      <c r="C5659" t="inlineStr">
        <is>
          <t>P15924</t>
        </is>
      </c>
      <c r="D5659" t="inlineStr">
        <is>
          <t>DESP_HUMAN</t>
        </is>
      </c>
      <c r="E565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659" t="inlineStr">
        <is>
          <t>RecName: Full=Desmoplakin; Short=DP; AltName: Full=250/210 kDa paraneoplastic pemphigus antigen;</t>
        </is>
      </c>
      <c r="G565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65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65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659" t="inlineStr"/>
      <c r="K5659" t="n">
        <v>2871</v>
      </c>
      <c r="L5659" t="n">
        <v>909</v>
      </c>
      <c r="M5659" t="n">
        <v>925</v>
      </c>
      <c r="N5659" t="n">
        <v>908</v>
      </c>
      <c r="O5659" t="inlineStr">
        <is>
          <t>AKRR(908).(909)QDSLESMKFGDSNTVMR</t>
        </is>
      </c>
      <c r="P5659" t="inlineStr">
        <is>
          <t>AKRRQDSL</t>
        </is>
      </c>
      <c r="Q5659" t="inlineStr">
        <is>
          <t>Internal</t>
        </is>
      </c>
      <c r="R5659" t="inlineStr"/>
      <c r="S5659" t="inlineStr"/>
      <c r="T5659" t="inlineStr"/>
    </row>
    <row r="5660">
      <c r="A5660" s="1" t="n">
        <v>5658</v>
      </c>
      <c r="B5660" t="inlineStr">
        <is>
          <t>KPEEESPR</t>
        </is>
      </c>
      <c r="C5660" t="inlineStr">
        <is>
          <t>P49321</t>
        </is>
      </c>
      <c r="D5660" t="inlineStr">
        <is>
          <t>NASP_HUMAN</t>
        </is>
      </c>
      <c r="E5660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660" t="inlineStr">
        <is>
          <t>RecName: Full=Nuclear autoantigenic sperm protein; Short=NASP;</t>
        </is>
      </c>
      <c r="G5660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660" t="inlineStr">
        <is>
          <t>GO:0000785|GO:0005737|GO:0005654|GO:0005634|GO:0032991|GO:0042393|GO:0044877|GO:0001824|GO:0007049|GO:0034080|GO:0006260|GO:0006335|GO:0008584|GO:0006334|GO:0015031|GO:0033574</t>
        </is>
      </c>
      <c r="I5660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660" t="inlineStr"/>
      <c r="K5660" t="n">
        <v>788</v>
      </c>
      <c r="L5660" t="n">
        <v>721</v>
      </c>
      <c r="M5660" t="n">
        <v>728</v>
      </c>
      <c r="N5660" t="n">
        <v>720</v>
      </c>
      <c r="O5660" t="inlineStr">
        <is>
          <t>RKKR(720).(721)KPEEESPR</t>
        </is>
      </c>
      <c r="P5660" t="inlineStr">
        <is>
          <t>RKKRKPEE</t>
        </is>
      </c>
      <c r="Q5660" t="inlineStr">
        <is>
          <t>Internal</t>
        </is>
      </c>
      <c r="R5660" t="inlineStr"/>
      <c r="S5660" t="inlineStr"/>
      <c r="T5660" t="inlineStr"/>
    </row>
    <row r="5661">
      <c r="A5661" s="1" t="n">
        <v>5659</v>
      </c>
      <c r="B5661" t="inlineStr">
        <is>
          <t>HIPTSAPVYQQPQQQPVAQSYGGYKEPAAPVSIQR</t>
        </is>
      </c>
      <c r="C5661" t="inlineStr">
        <is>
          <t>Q14847</t>
        </is>
      </c>
      <c r="D5661" t="inlineStr">
        <is>
          <t>LASP1_HUMAN</t>
        </is>
      </c>
      <c r="E566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5661" t="inlineStr">
        <is>
          <t>RecName: Full=LIM and SH3 domain protein 1; Short=LASP-1; AltName: Full=Metastatic lymph node gene 50 protein; Short=MLN 50;</t>
        </is>
      </c>
      <c r="G566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5661" t="inlineStr">
        <is>
          <t>GO:0030864|GO:0005737|GO:0005925|GO:0051015|GO:0045296|GO:0046872|GO:0015075|GO:0006811</t>
        </is>
      </c>
      <c r="I566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5661" t="inlineStr"/>
      <c r="K5661" t="n">
        <v>261</v>
      </c>
      <c r="L5661" t="n">
        <v>163</v>
      </c>
      <c r="M5661" t="n">
        <v>197</v>
      </c>
      <c r="N5661" t="n">
        <v>162</v>
      </c>
      <c r="O5661" t="inlineStr">
        <is>
          <t>QQPH(162).(163)HIPTSAPVYQQPQQQPVAQSYGGYKEPAAPVSIQR</t>
        </is>
      </c>
      <c r="P5661" t="inlineStr">
        <is>
          <t>QQPHHIPT</t>
        </is>
      </c>
      <c r="Q5661" t="inlineStr">
        <is>
          <t>Internal</t>
        </is>
      </c>
      <c r="R5661" t="inlineStr"/>
      <c r="S5661" t="inlineStr"/>
      <c r="T5661" t="inlineStr"/>
    </row>
    <row r="5662">
      <c r="A5662" s="1" t="n">
        <v>5660</v>
      </c>
      <c r="B5662" t="inlineStr">
        <is>
          <t>STHTHSCSAADCYNR</t>
        </is>
      </c>
      <c r="C5662" t="inlineStr">
        <is>
          <t>Q9NUL5</t>
        </is>
      </c>
      <c r="D5662" t="inlineStr">
        <is>
          <t>SHFL_HUMAN</t>
        </is>
      </c>
      <c r="E5662" t="inlineStr">
        <is>
          <t>MSQEGVELEKSVRRLREKFHGKVSSKKAGALMRKFGSDHTGVGRSIVYGVKQKDGQELSNDLDAQDPPEDMKQDRDIQAVATSLLPLTEANLRMFQRAQDDLIPAVDRQFACSSCDHVWWRRVPQRKEVSRCRKCRKRYEPVPADKMWGLAEFHCPKCRHNFRGWAQMGSPSPCYGCGFPVYPTRILPPRWDRDPDRRSTHTHSCSAADCYNRREPHVPGTSCAHPKSRKQNHLPKVLHPSNPHISSGSTVATCLSQGGLLEDLDNLILEDLKEEEEEEEEVEDEEGGPRE</t>
        </is>
      </c>
      <c r="F5662" t="inlineStr">
        <is>
          <t>RecName: Full=Shiftless antiviral inhibitor of ribosomal frameshifting protein {ECO:0000305}; Short=SFL {ECO:0000303|PubMed:30682371}; Short=SHFL {ECO:0000305}; AltName: Full=Interferon-regulated antiviral protein {ECO:0000303|PubMed:27974568}; Short=IRAV {ECO:0000303|PubMed:27974568}; AltName: Full=Repressor of yield of DENV protein {ECO:0000303|PubMed:26735137}; Short=RyDEN {ECO:0000303|PubMed:26735137};</t>
        </is>
      </c>
      <c r="G5662" t="inlineStr">
        <is>
          <t>Acetylation|Alternative splicing|Antiviral defense|Cytoplasm|Nucleus|Reference proteome|RNA-binding</t>
        </is>
      </c>
      <c r="H5662" t="inlineStr">
        <is>
          <t>GO:0005737|GO:0005829|GO:0005654|GO:0005634|GO:0000932|GO:0042802|GO:0043022|GO:0003723|GO:1990825|GO:0051607|GO:0045087|GO:2001125|GO:0045071|GO:0006449|GO:0035456|GO:0034340|GO:0034341|GO:0034342|GO:0075523</t>
        </is>
      </c>
      <c r="I5662" t="inlineStr">
        <is>
          <t>C:cytoplasm|C:cytosol|C:nucleoplasm|C:nucleus|C:P-body|F:identical protein binding|F:ribosome binding|F:RNA binding|F:sequence-specific mRNA binding|P:defense response to virus|P:innate immune response|P:negative regulation of translational frameshifting|P:negative regulation of viral genome replication|P:regulation of translational termination|P:response to interferon-beta|P:response to type I interferon|P:response to type II interferon|P:response to type III interferon|P:viral translational frameshifting</t>
        </is>
      </c>
      <c r="J5662" t="inlineStr"/>
      <c r="K5662" t="n">
        <v>291</v>
      </c>
      <c r="L5662" t="n">
        <v>199</v>
      </c>
      <c r="M5662" t="n">
        <v>213</v>
      </c>
      <c r="N5662" t="n">
        <v>198</v>
      </c>
      <c r="O5662" t="inlineStr">
        <is>
          <t>PDRR(198).(199)STHTHSCSAADCYNR</t>
        </is>
      </c>
      <c r="P5662" t="inlineStr">
        <is>
          <t>PDRRSTHT</t>
        </is>
      </c>
      <c r="Q5662" t="inlineStr">
        <is>
          <t>Internal</t>
        </is>
      </c>
      <c r="R5662" t="inlineStr"/>
      <c r="S5662" t="inlineStr"/>
      <c r="T5662" t="inlineStr"/>
    </row>
    <row r="5663">
      <c r="A5663" s="1" t="n">
        <v>5661</v>
      </c>
      <c r="B5663" t="inlineStr">
        <is>
          <t>EAAEQKVTR</t>
        </is>
      </c>
      <c r="C5663" t="inlineStr">
        <is>
          <t>Q15075</t>
        </is>
      </c>
      <c r="D5663" t="inlineStr">
        <is>
          <t>EEA1_HUMAN</t>
        </is>
      </c>
      <c r="E5663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5663" t="inlineStr">
        <is>
          <t>RecName: Full=Early endosome antigen 1; AltName: Full=Endosome-associated protein p162; AltName: Full=Zinc finger FYVE domain-containing protein 2;</t>
        </is>
      </c>
      <c r="G5663" t="inlineStr">
        <is>
          <t>3D-structure|Coiled coil|Cytoplasm|Direct protein sequencing|Endosome|Membrane|Metal-binding|Phosphoprotein|Reference proteome|Zinc|Zinc-finger</t>
        </is>
      </c>
      <c r="H5663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5663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5663" t="inlineStr"/>
      <c r="K5663" t="n">
        <v>1411</v>
      </c>
      <c r="L5663" t="n">
        <v>187</v>
      </c>
      <c r="M5663" t="n">
        <v>195</v>
      </c>
      <c r="N5663" t="n">
        <v>186</v>
      </c>
      <c r="O5663" t="inlineStr">
        <is>
          <t>RSLR(186).(187)EAAEQKVTR</t>
        </is>
      </c>
      <c r="P5663" t="inlineStr">
        <is>
          <t>RSLREAAE</t>
        </is>
      </c>
      <c r="Q5663" t="inlineStr">
        <is>
          <t>Internal</t>
        </is>
      </c>
      <c r="R5663" t="inlineStr"/>
      <c r="S5663" t="inlineStr"/>
      <c r="T5663" t="inlineStr"/>
    </row>
    <row r="5664">
      <c r="A5664" s="1" t="n">
        <v>5662</v>
      </c>
      <c r="B5664" t="inlineStr">
        <is>
          <t>LGIENSVECR</t>
        </is>
      </c>
      <c r="C5664" t="inlineStr">
        <is>
          <t>O60494</t>
        </is>
      </c>
      <c r="D5664" t="inlineStr">
        <is>
          <t>CUBN_HUMAN</t>
        </is>
      </c>
      <c r="E5664" t="inlineStr">
        <is>
          <t>MMNMSLPFLWSLLTLLIFAEVNGEAGELELQRQKRSINLQQPRMATERGNLVFLTGSAQNIEFRTGSLGKIKLNDEDLSECLHQIQKNKEDIIELKGSAIGLPQNISSQIYQLNSKLVDLERKFQGLQQTVDKKVCSSNPCQNGGTCLNLHDSFFCICPPQWKGPLCSADVNECEIYSGTPLSCQNGGTCVNTMGSYSCHCPPETYGPQCASKYDDCEGGSVARCVHGICEDLMREQAGEPKYSCVCDAGWMFSPNSPACTLDRDECSFQPGPCSTLVQCFNTQGSFYCGACPTGWQGNGYICEDINECEINNGGCSVAPPVECVNTPGSSHCQACPPGYQGDGRVCTLTDICSVSNGGCHPDASCSSTLGSLPLCTCLPGYTGNGYGPNGCVQLSNICLSHPCLNGQCIDTVSGYFCKCDSGWTGVNCTENINECLSNPCLNGGTCVDGVDSFSCECTRLWTGALCQVPQQVCGESLSGINGSFSYRSPDVGYVHDVNCFWVIKTEMGKVLRITFTFFRLESMDNCPHEFLQVYDGDSSSAFQLGRFCGSSLPHELLSSDNALYFHLYSEHLRNGRGFTVRWETQQPECGGILTGPYGSIKSPGYPGNYPPGRDCVWIVVTSPDLLVTFTFGTLSLEHHDDCNKDYLEIRDGPLYQDPLLGKFCTTFSVPPLQTTGPFARIHFHSDSQISDQGFHITYLTSPSDLRCGGNYTDPEGELFLPELSGPFTHTRQCVYMMKQPQGEQIQINFTHVELQCQSDSSQNYIEVRDGETLLGKVCGNGTISHIKSITNSVWIRFKIDASVEKASFRAVYQVACGDELTGEGVIRSPFFPNVYPGERTCRWTIHQPQSQVILLNFTVFEIGSSAHCETDYVEIGSSSILGSPENKKYCGTDIPSFITSVYNFLYVTFVKSSSTENHGFMAKFSAEDLACGEILTESTGTIQSPGHPNVYPHGINCTWHILVQPNHLIHLMFETFHLEFHYNCTNDYLEVYDTDSETSLGRYCGKSIPPSLTSSGNSLMLVFVTDSDLAYEGFLINYEAISAATACLQDYTDDLGTFTSPNFPNNYPNNWECIYRITVRTGQLIAVHFTNFSLEEAIGNYYTDFLEIRDGGYEKSPLLGIFYGSNLPPTIISHSNKLWLKFKSDQIDTRSGFSAYWDGSSTGCGGNLTTSSGTFISPNYPMPYYHSSECYWWLKSSHGSAFELEFKDFHLEHHPNCTLDYLAVYDGPSSNSHLLTQLCGDEKPPLIRSSGDSMFIKLRTDEGQQGRGFKAEYRQTCENVVIVNQTYGILESIGYPNPYSENQHCNWTIRATTGNTVNYTFLAFDLEHHINCSTDYLELYDGPRQMGRYCGVDLPPPGSTTSSKLQVLLLTDGVGRREKGFQMQWFVYGCGGELSGATGSFSSPGFPNRYPPNKECIWYIRTDPGSSIQLTIHDFDVEYHSRCNFDVLEIYGGPDFHSPRIAQLCTQRSPENPMQVSSTGNELAIRFKTDLSINGRGFNASWQAVTGGCGGIFQAPSGEIHSPNYPSPYRSNTDCSWVIRVDRNHRVLLNFTDFDLEPQDSCIMAYDGLSSTMSRLARTCGREQLANPIVSSGNSLFLRFQSGPSRQNRGFRAQFRQACGGHILTSSFDTVSSPRFPANYPNNQNCSWIIQAQPPLNHITLSFTHFELERSTTCARDFVEILDGGHEDAPLRGRYCGTDMPHPITSFSSALTLRFVSDSSISAGGFHTTVTASVSACGGTFYMAEGIFNSPGYPDIYPPNVECVWNIVSSPGNRLQLSFISFQLEDSQDCSRDFVEIREGNATGHLVGRYCGNSFPLNYSSIVGHTLWVRFISDGSGSGTGFQATFMKIFGNDNIVGTHGKVASPFWPENYPHNSNYQWTVNVNASHVVHGRILEMDIEEIQNCYYDKLRIYDGPSIHARLIGAYCGTQTESFSSTGNSLTFHFYSDSSISGKGFLLEWFAVDAPDGVLPTIAPGACGGFLRTGDAPVFLFSPGWPDSYSNRVDCTWLIQAPDSTVELNILSLDIESHRTCAYDSLVIRDGDNNLAQQLAVLCGREIPGPIRSTGEYMFIRFTSDSSVTRAGFNASFHKSCGGYLHADRGIITSPKYPETYPSNLNCSWHVLVQSGLTIAVHFEQPFQIPNGDSSCNQGDYLVLRNGPDICSPPLGPPGGNGHFCGSHASSTLFTSDNQMFVQFISDHSNEGQGFKIKYEAKSLACGGNVYIHDADSAGYVTSPNHPHNYPPHADCIWILAAPPETRIQLQFEDRFDIEVTPNCTSNYLELRDGVDSDAPILSKFCGTSLPSSQWSSGEVMYLRFRSDNSPTHVGFKAKYSIAQCGGRVPGQSGVVESIGHPTLPYRDNLFCEWHLQGLSGHYLTISFEDFNLQNSSGCEKDFVEIWDNHTSGNILGRYCGNTIPDSIDTSSNTAVVRFVTDGSVTASGFRLRFESSMEECGGDLQGSIGTFTSPNYPNPNPHGRICEWRITAPEGRRITLMFNNLRLATHPSCNNEHVIVFNGIRSNSPQLEKLCSSVNVSNEIKSSGNTMKVIFFTDGSRPYGGFTASYTSSEDAVCGGSLPNTPEGNFTSPGYDGVRNYSRNLNCEWTLSNPNQGNSSISIHFEDFYLESHQDCQFDVLEFRVGDADGPLMWRLCGPSKPTLPLVIPYSQVWIHFVTNERVEHIGFHAKYSFTDCGGIQIGDSGVITSPNYPNAYDSLTHCSSLLEAPQGHTITLTFSDFDIEPHTTCAWDSVTVRNGGSPESPIIGQYCGNSNPRTIQSGSNQLVVTFNSDHSLQGGGFYATWNTQTLGCGGIFHSDNGTIRSPHWPQNFPENSRCSWTAITHKSKHLEISFDNNFLIPSGDGQCQNSFVKVWAGTEEVDKALLATGCGNVAPGPVITPSNTFTAVFQSQEAPAQGFSASFVSRCGSNFTGPSGYIISPNYPKQYDNNMNCTYVIEANPLSVVLLTFVSFHLEARSAVTGSCVNDGVHIIRGYSVMSTPFATVCGDEMPAPLTIAGPVLLNFYSNEQITDFGFKFSYRIISCGGVFNFSSGIITSPAYSYADYPNDMHCLYTITVSDDKVIELKFSDFDVVPSTSCSHDYLAIYDGANTSDPLLGKFCGSKRPPNVKSSNNSMLLVFKTDSFQTAKGWKMSFRQTLGPQQGCGGYLTGSNNTFASPDSDSNGMYDKNLNCVWIIIAPVNKVIHLTFNTFALEAASTRQRCLYDYVKLYDGDSENANLAGTFCGSTVPAPFISSGNFLTVQFISDLTLEREGFNATYTIMDMPCGGTYNATWTPQNISSPNSSDPDVPFSICTWVIDSPPHQQVKITVWALQLTSQDCTQNYLQLQDSPQGHGNSRFQFCGRNASAVPVFYSSMSTAMVIFKSGVVNRNSRMSFTYQIADCNRDYHKAFGNLRSPGWPDNYDNDKDCTVTLTAPQNHTISLFFHSLGIENSVECRNDFLEVRNGSNSNSPLLGKYCGTLLPNPVFSQNNELYLRFKSDSVTSDRGYEIIWTSSPSGCGGTLYGDRGSFTSPGYPGTYPNNTYCEWVLVAPAGRLVTINFYFISIDDPGDCVQNYLTLYDGPNASSPSSGPYCGGDTSIAPFVASSNQVFIKFHADYARRPSAFRLTWDS</t>
        </is>
      </c>
      <c r="F5664" t="inlineStr">
        <is>
          <t>RecName: Full=Cubilin {ECO:0000303|PubMed:9572993}; AltName: Full=460 kDa receptor; AltName: Full=Intestinal intrinsic factor receptor; AltName: Full=Intrinsic factor-cobalamin receptor; AltName: Full=Intrinsic factor-vitamin B12 receptor {ECO:0000303|PubMed:9572993}; Flags: Precursor;</t>
        </is>
      </c>
      <c r="G5664" t="inlineStr">
        <is>
          <t>3D-structure|Calcium|Cell membrane|Cholesterol metabolism|Cleavage on pair of basic residues|Coated pit|Cobalamin|Cobalt|Direct protein sequencing|Disease variant|Disulfide bond|EGF-like domain|Endocytosis|Endosome|Glycoprotein|Lipid metabolism|Lysosome|Membrane|Metal-binding|Phosphoprotein|Protein transport|Receptor|Reference proteome|Repeat|Signal|Steroid metabolism|Sterol metabolism|Transport</t>
        </is>
      </c>
      <c r="H5664" t="inlineStr">
        <is>
          <t>GO:0016324|GO:0031526|GO:0005905|GO:0005829|GO:0030139|GO:0005783|GO:0005768|GO:0070062|GO:0031232|GO:0005794|GO:0043202|GO:0005765|GO:0016020|GO:0031528|GO:0005886|GO:0043235|GO:0005509|GO:0038024|GO:0031419|GO:0042803|GO:0038023|GO:0008203|GO:0009235|GO:0015889|GO:0051649|GO:0042953|GO:0006898|GO:0009617|GO:0001894</t>
        </is>
      </c>
      <c r="I5664" t="inlineStr">
        <is>
          <t>C:apical plasma membrane|C:brush border membrane|C:clathrin-coated pit|C:cytosol|C:endocytic vesicle|C:endoplasmic reticulum|C:endosome|C:extracellular exosome|C:extrinsic component of external side of plasma membrane|C:Golgi apparatus|C:lysosomal lumen|C:lysosomal membrane|C:membrane|C:microvillus membrane|C:plasma membrane|C:receptor complex|F:calcium ion binding|F:cargo receptor activity|F:cobalamin binding|F:protein homodimerization activity|F:signaling receptor activity|P:cholesterol metabolic process|P:cobalamin metabolic process|P:cobalamin transport|P:establishment of localization in cell|P:lipoprotein transport|P:receptor-mediated endocytosis|P:response to bacterium|P:tissue homeostasis</t>
        </is>
      </c>
      <c r="J5664" t="inlineStr"/>
      <c r="K5664" t="n">
        <v>3623</v>
      </c>
      <c r="L5664" t="n">
        <v>3440</v>
      </c>
      <c r="M5664" t="n">
        <v>3449</v>
      </c>
      <c r="N5664" t="n">
        <v>3439</v>
      </c>
      <c r="O5664" t="inlineStr">
        <is>
          <t>FFHS(3439).(3440)LGIENSVECR</t>
        </is>
      </c>
      <c r="P5664" t="inlineStr">
        <is>
          <t>FFHSLGIE</t>
        </is>
      </c>
      <c r="Q5664" t="inlineStr">
        <is>
          <t>Internal</t>
        </is>
      </c>
      <c r="R5664" t="inlineStr"/>
      <c r="S5664" t="inlineStr"/>
      <c r="T5664" t="inlineStr"/>
    </row>
    <row r="5665">
      <c r="A5665" s="1" t="n">
        <v>5663</v>
      </c>
      <c r="B5665" t="inlineStr">
        <is>
          <t>KGAVITQIR</t>
        </is>
      </c>
      <c r="C5665" t="inlineStr">
        <is>
          <t>Q00341</t>
        </is>
      </c>
      <c r="D5665" t="inlineStr">
        <is>
          <t>VIGLN_HUMAN</t>
        </is>
      </c>
      <c r="E566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5665" t="inlineStr">
        <is>
          <t>RecName: Full=Vigilin; AltName: Full=High density lipoprotein-binding protein; Short=HDL-binding protein;</t>
        </is>
      </c>
      <c r="G566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5665" t="inlineStr">
        <is>
          <t>GO:0005737|GO:0005829|GO:0034364|GO:0005634|GO:0005886|GO:0005844|GO:0045296|GO:0008289|GO:0003729|GO:0003723|GO:0008203|GO:0006869</t>
        </is>
      </c>
      <c r="I5665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5665" t="inlineStr"/>
      <c r="K5665" t="n">
        <v>1268</v>
      </c>
      <c r="L5665" t="n">
        <v>1071</v>
      </c>
      <c r="M5665" t="n">
        <v>1079</v>
      </c>
      <c r="N5665" t="n">
        <v>1070</v>
      </c>
      <c r="O5665" t="inlineStr">
        <is>
          <t>IIGR(1070).(1071)KGAVITQIR</t>
        </is>
      </c>
      <c r="P5665" t="inlineStr">
        <is>
          <t>IIGRKGAV</t>
        </is>
      </c>
      <c r="Q5665" t="inlineStr">
        <is>
          <t>Internal</t>
        </is>
      </c>
      <c r="R5665" t="inlineStr"/>
      <c r="S5665" t="inlineStr"/>
      <c r="T5665" t="inlineStr"/>
    </row>
    <row r="5666">
      <c r="A5666" s="1" t="n">
        <v>5664</v>
      </c>
      <c r="B5666" t="inlineStr">
        <is>
          <t>MDALKSAGR</t>
        </is>
      </c>
      <c r="C5666" t="inlineStr">
        <is>
          <t>Q5SW96</t>
        </is>
      </c>
      <c r="D5666" t="inlineStr">
        <is>
          <t>ARH_HUMAN</t>
        </is>
      </c>
      <c r="E5666" t="inlineStr">
        <is>
          <t>MDALKSAGRALIRSPSLAKQSWGGGGRHRKLPENWTDTRETLLEGMLFSLKYLGMTLVEQPKGEELSAAAIKRIVATAKASGKKLQKVTLKVSPRGIILTDNLTNQLIENVSIYRISYCTADKMHDKVFAYIAQSQHNQSLECHAFLCTKRKMAQAVTLTVAQAFKVAFEFWQVSKEEKEKRDKASQEGGDVLGARQDCTPSLKSLVATGNLLDLEETAKAPLSTVSANTTNMDEVPRPQALSGSSVVWELDDGLDEAFSRLAQSRTNPQVLDTGLTAQDMHYAQCLSPVDWDKPDSSGTEQDDLFSF</t>
        </is>
      </c>
      <c r="F5666" t="inlineStr">
        <is>
          <t>RecName: Full=Low density lipoprotein receptor adapter protein 1 {ECO:0000305}; AltName: Full=Autosomal recessive hypercholesterolemia protein {ECO:0000303|PubMed:11326085};</t>
        </is>
      </c>
      <c r="G5666" t="inlineStr">
        <is>
          <t>3D-structure|Acetylation|Atherosclerosis|Cholesterol metabolism|Cytoplasm|Disease variant|Endocytosis|Hyperlipidemia|Lipid metabolism|Phosphoprotein|Reference proteome|Steroid metabolism|Sterol metabolism</t>
        </is>
      </c>
      <c r="H5666" t="inlineStr">
        <is>
          <t>GO:0030424|GO:0009925|GO:0030669|GO:0009898|GO:0005829|GO:0005769|GO:0005883|GO:0005886|GO:0055037|GO:0001540|GO:0035650|GO:0035612|GO:0035615|GO:0030276|GO:0050750|GO:0005546|GO:0001784|GO:0035591|GO:0030159|GO:0042982|GO:0071345|GO:0042632|GO:0008203|GO:0030301|GO:0034383|GO:0090205|GO:1905581|GO:0048260|GO:1905602|GO:1904707|GO:0031623|GO:0006898|GO:0090118|GO:0043393|GO:1903076</t>
        </is>
      </c>
      <c r="I5666" t="inlineStr">
        <is>
          <t>C:axon|C:basal plasma membrane|C:clathrin-coated endocytic vesicle membrane|C:cytoplasmic side of plasma membrane|C:cytosol|C:early endosome|C:neurofilament|C:plasma membrane|C:recycling endosome|F:amyloid-beta binding|F:AP-1 adaptor complex binding|F:AP-2 adaptor complex binding|F:clathrin adaptor activity|F:clathrin binding|F:low-density lipoprotein particle receptor binding|F:phosphatidylinositol-4,5-bisphosphate binding|F:phosphotyrosine residue binding|F:signaling adaptor activity|F:signaling receptor complex adaptor activity|P:amyloid precursor protein metabolic process|P:cellular response to cytokine stimulus|P:cholesterol homeostasis|P:cholesterol metabolic process|P:cholesterol transport|P:low-density lipoprotein particle clearance|P:positive regulation of cholesterol metabolic process|P:positive regulation of low-density lipoprotein particle clearance|P:positive regulation of receptor-mediated endocytosis|P:positive regulation of receptor-mediated endocytosis involved in cholesterol transport|P:positive regulation of vascular associated smooth muscle cell proliferation|P:receptor internalization|P:receptor-mediated endocytosis|P:receptor-mediated endocytosis involved in cholesterol transport|P:regulation of protein binding|P:regulation of protein localization to plasma membrane</t>
        </is>
      </c>
      <c r="J5666" t="inlineStr"/>
      <c r="K5666" t="n">
        <v>308</v>
      </c>
      <c r="L5666" t="n">
        <v>1</v>
      </c>
      <c r="M5666" t="n">
        <v>9</v>
      </c>
      <c r="N5666" t="n">
        <v>0</v>
      </c>
      <c r="O5666" t="inlineStr">
        <is>
          <t>(0).(1)MDALKSAGR</t>
        </is>
      </c>
      <c r="P5666" t="inlineStr">
        <is>
          <t>----MDAL</t>
        </is>
      </c>
      <c r="Q5666" t="inlineStr">
        <is>
          <t>Met intact</t>
        </is>
      </c>
      <c r="R5666" t="inlineStr"/>
      <c r="S5666" t="inlineStr"/>
      <c r="T5666" t="inlineStr"/>
    </row>
    <row r="5667">
      <c r="A5667" s="1" t="n">
        <v>5665</v>
      </c>
      <c r="B5667" t="inlineStr">
        <is>
          <t>KALDIAENEMPGLMR</t>
        </is>
      </c>
      <c r="C5667" t="inlineStr">
        <is>
          <t>P23526</t>
        </is>
      </c>
      <c r="D5667" t="inlineStr">
        <is>
          <t>SAHH_HUMAN</t>
        </is>
      </c>
      <c r="E5667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5667" t="inlineStr">
        <is>
          <t>RecName: Full=Adenosylhomocysteinase; Short=AdoHcyase; EC=3.13.2.1 {ECO:0000269|PubMed:10933798}; AltName: Full=S-adenosyl-L-homocysteine hydrolase;</t>
        </is>
      </c>
      <c r="G5667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5667" t="inlineStr">
        <is>
          <t>GO:0005829|GO:0005783|GO:0070062|GO:0042470|GO:0005634|GO:0004013|GO:0006730|GO:0033353</t>
        </is>
      </c>
      <c r="I5667" t="inlineStr">
        <is>
          <t>C:cytosol|C:endoplasmic reticulum|C:extracellular exosome|C:melanosome|C:nucleus|F:adenosylhomocysteinase activity|P:one-carbon metabolic process|P:S-adenosylmethionine cycle</t>
        </is>
      </c>
      <c r="J5667" t="inlineStr"/>
      <c r="K5667" t="n">
        <v>432</v>
      </c>
      <c r="L5667" t="n">
        <v>20</v>
      </c>
      <c r="M5667" t="n">
        <v>34</v>
      </c>
      <c r="N5667" t="n">
        <v>19</v>
      </c>
      <c r="O5667" t="inlineStr">
        <is>
          <t>AWGR(19).(20)KALDIAENEMPGLMR</t>
        </is>
      </c>
      <c r="P5667" t="inlineStr">
        <is>
          <t>AWGRKALD</t>
        </is>
      </c>
      <c r="Q5667" t="inlineStr">
        <is>
          <t>Internal</t>
        </is>
      </c>
      <c r="R5667" t="inlineStr"/>
      <c r="S5667" t="inlineStr">
        <is>
          <t>S01.151</t>
        </is>
      </c>
      <c r="T5667" t="inlineStr">
        <is>
          <t>trypsin 1</t>
        </is>
      </c>
    </row>
    <row r="5668">
      <c r="A5668" s="1" t="n">
        <v>5666</v>
      </c>
      <c r="B5668" t="inlineStr">
        <is>
          <t>WLHNEDQMAVEKLSDGIR</t>
        </is>
      </c>
      <c r="C5668" t="inlineStr">
        <is>
          <t>P37837</t>
        </is>
      </c>
      <c r="D5668" t="inlineStr">
        <is>
          <t>TALDO_HUMAN</t>
        </is>
      </c>
      <c r="E566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5668" t="inlineStr">
        <is>
          <t>RecName: Full=Transaldolase; EC=2.2.1.2 {ECO:0000269|PubMed:18687684, ECO:0000269|PubMed:8955144};</t>
        </is>
      </c>
      <c r="G5668" t="inlineStr">
        <is>
          <t>3D-structure|Acetylation|Alternative initiation|Cytoplasm|Disease variant|Nucleus|Pentose shunt|Phosphoprotein|Reference proteome|Schiff base|Transferase</t>
        </is>
      </c>
      <c r="H5668" t="inlineStr">
        <is>
          <t>GO:0005737|GO:0005829|GO:0070062|GO:0005634|GO:0048029|GO:0004801|GO:0005975|GO:0006002|GO:0019682|GO:0009052</t>
        </is>
      </c>
      <c r="I566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5668" t="inlineStr"/>
      <c r="K5668" t="n">
        <v>337</v>
      </c>
      <c r="L5668" t="n">
        <v>296</v>
      </c>
      <c r="M5668" t="n">
        <v>313</v>
      </c>
      <c r="N5668" t="n">
        <v>295</v>
      </c>
      <c r="O5668" t="inlineStr">
        <is>
          <t>KSFR(295).(296)WLHNEDQMAVEKLSDGIR</t>
        </is>
      </c>
      <c r="P5668" t="inlineStr">
        <is>
          <t>KSFRWLHN</t>
        </is>
      </c>
      <c r="Q5668" t="inlineStr">
        <is>
          <t>Internal</t>
        </is>
      </c>
      <c r="R5668" t="inlineStr"/>
      <c r="S5668" t="inlineStr">
        <is>
          <t>S01.151</t>
        </is>
      </c>
      <c r="T5668" t="inlineStr">
        <is>
          <t>trypsin 1</t>
        </is>
      </c>
    </row>
    <row r="5669">
      <c r="A5669" s="1" t="n">
        <v>5667</v>
      </c>
      <c r="B5669" t="inlineStr">
        <is>
          <t>IHVLEAQDLIAKDR</t>
        </is>
      </c>
      <c r="C5669" t="inlineStr">
        <is>
          <t>Q9BSJ8</t>
        </is>
      </c>
      <c r="D5669" t="inlineStr">
        <is>
          <t>ESYT1_HUMAN</t>
        </is>
      </c>
      <c r="E5669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5669" t="inlineStr">
        <is>
          <t>RecName: Full=Extended synaptotagmin-1 {ECO:0000305}; Short=E-Syt1 {ECO:0000303|PubMed:29469807}; AltName: Full=Membrane-bound C2 domain-containing protein;</t>
        </is>
      </c>
      <c r="G5669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5669" t="inlineStr">
        <is>
          <t>GO:0005783|GO:0005789|GO:0031234|GO:0016020|GO:0005509|GO:0005544|GO:0042802|GO:0031210|GO:0008429|GO:0035091|GO:0120014|GO:0061817|GO:0120009</t>
        </is>
      </c>
      <c r="I5669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5669" t="inlineStr"/>
      <c r="K5669" t="n">
        <v>1104</v>
      </c>
      <c r="L5669" t="n">
        <v>651</v>
      </c>
      <c r="M5669" t="n">
        <v>664</v>
      </c>
      <c r="N5669" t="n">
        <v>650</v>
      </c>
      <c r="O5669" t="inlineStr">
        <is>
          <t>HVLR(650).(651)IHVLEAQDLIAKDR</t>
        </is>
      </c>
      <c r="P5669" t="inlineStr">
        <is>
          <t>HVLRIHVL</t>
        </is>
      </c>
      <c r="Q5669" t="inlineStr">
        <is>
          <t>Internal</t>
        </is>
      </c>
      <c r="R5669" t="inlineStr"/>
      <c r="S5669" t="inlineStr"/>
      <c r="T5669" t="inlineStr"/>
    </row>
    <row r="5670">
      <c r="A5670" s="1" t="n">
        <v>5668</v>
      </c>
      <c r="B5670" t="inlineStr">
        <is>
          <t>EKLGEKEETIPPDYR</t>
        </is>
      </c>
      <c r="C5670" t="inlineStr">
        <is>
          <t>P20810</t>
        </is>
      </c>
      <c r="D5670" t="inlineStr">
        <is>
          <t>ICAL_HUMAN</t>
        </is>
      </c>
      <c r="E567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670" t="inlineStr">
        <is>
          <t>RecName: Full=Calpastatin; AltName: Full=Calpain inhibitor; AltName: Full=Sperm BS-17 component;</t>
        </is>
      </c>
      <c r="G5670" t="inlineStr">
        <is>
          <t>Acetylation|Alternative splicing|Isopeptide bond|Palmoplantar keratoderma|Phosphoprotein|Protease inhibitor|Reference proteome|Repeat|Thiol protease inhibitor|Ubl conjugation</t>
        </is>
      </c>
      <c r="H5670" t="inlineStr">
        <is>
          <t>GO:0005737|GO:0005829|GO:0005783|GO:0016020|GO:0045296|GO:0010859|GO:0004866|GO:0003723|GO:0097340|GO:2000675|GO:1990709</t>
        </is>
      </c>
      <c r="I567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670" t="inlineStr"/>
      <c r="K5670" t="n">
        <v>708</v>
      </c>
      <c r="L5670" t="n">
        <v>468</v>
      </c>
      <c r="M5670" t="n">
        <v>482</v>
      </c>
      <c r="N5670" t="n">
        <v>467</v>
      </c>
      <c r="O5670" t="inlineStr">
        <is>
          <t>EEDR(467).(468)EKLGEKEETIPPDYR</t>
        </is>
      </c>
      <c r="P5670" t="inlineStr">
        <is>
          <t>EEDREKLG</t>
        </is>
      </c>
      <c r="Q5670" t="inlineStr">
        <is>
          <t>Internal</t>
        </is>
      </c>
      <c r="R5670" t="inlineStr"/>
      <c r="S5670" t="inlineStr"/>
      <c r="T5670" t="inlineStr"/>
    </row>
    <row r="5671">
      <c r="A5671" s="1" t="n">
        <v>5669</v>
      </c>
      <c r="B5671" t="inlineStr">
        <is>
          <t>VKGNLTPLTGR</t>
        </is>
      </c>
      <c r="C5671" t="inlineStr">
        <is>
          <t>O75683</t>
        </is>
      </c>
      <c r="D5671" t="inlineStr">
        <is>
          <t>SURF6_HUMAN</t>
        </is>
      </c>
      <c r="E5671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5671" t="inlineStr">
        <is>
          <t>RecName: Full=Surfeit locus protein 6;</t>
        </is>
      </c>
      <c r="G5671" t="inlineStr">
        <is>
          <t>DNA-binding|Nucleus|Phosphoprotein|Reference proteome|RNA-binding</t>
        </is>
      </c>
      <c r="H5671" t="inlineStr">
        <is>
          <t>GO:0005694|GO:0001652|GO:0005730|GO:0005654|GO:0003677|GO:0003723|GO:0042273|GO:0042274</t>
        </is>
      </c>
      <c r="I5671" t="inlineStr">
        <is>
          <t>C:chromosome|C:granular component|C:nucleolus|C:nucleoplasm|F:DNA binding|F:RNA binding|P:ribosomal large subunit biogenesis|P:ribosomal small subunit biogenesis</t>
        </is>
      </c>
      <c r="J5671" t="inlineStr"/>
      <c r="K5671" t="n">
        <v>361</v>
      </c>
      <c r="L5671" t="n">
        <v>224</v>
      </c>
      <c r="M5671" t="n">
        <v>234</v>
      </c>
      <c r="N5671" t="n">
        <v>223</v>
      </c>
      <c r="O5671" t="inlineStr">
        <is>
          <t>KRQR(223).(224)VKGNLTPLTGR</t>
        </is>
      </c>
      <c r="P5671" t="inlineStr">
        <is>
          <t>KRQRVKGN</t>
        </is>
      </c>
      <c r="Q5671" t="inlineStr">
        <is>
          <t>Internal</t>
        </is>
      </c>
      <c r="R5671" t="inlineStr"/>
      <c r="S5671" t="inlineStr"/>
      <c r="T5671" t="inlineStr"/>
    </row>
    <row r="5672">
      <c r="A5672" s="1" t="n">
        <v>5670</v>
      </c>
      <c r="B5672" t="inlineStr">
        <is>
          <t>SQLETSLKR</t>
        </is>
      </c>
      <c r="C5672" t="inlineStr">
        <is>
          <t>O43488</t>
        </is>
      </c>
      <c r="D5672" t="inlineStr">
        <is>
          <t>ARK72_HUMAN</t>
        </is>
      </c>
      <c r="E5672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5672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5672" t="inlineStr">
        <is>
          <t>3D-structure|Acetylation|Cytoplasm|Direct protein sequencing|Golgi apparatus|Lipid metabolism|Mitochondrion|NADP|Oxidoreductase|Phosphoprotein|Reference proteome|Transit peptide</t>
        </is>
      </c>
      <c r="H5672" t="inlineStr">
        <is>
          <t>GO:0005737|GO:0005829|GO:0070062|GO:0005794|GO:0005739|GO:0004032|GO:0004033|GO:0009055|GO:0019119|GO:0005975|GO:0006081|GO:0044597|GO:0044598|GO:0006629</t>
        </is>
      </c>
      <c r="I5672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5672" t="inlineStr"/>
      <c r="K5672" t="n">
        <v>359</v>
      </c>
      <c r="L5672" t="n">
        <v>121</v>
      </c>
      <c r="M5672" t="n">
        <v>129</v>
      </c>
      <c r="N5672" t="n">
        <v>120</v>
      </c>
      <c r="O5672" t="inlineStr">
        <is>
          <t>DSVR(120).(121)SQLETSLKR</t>
        </is>
      </c>
      <c r="P5672" t="inlineStr">
        <is>
          <t>DSVRSQLE</t>
        </is>
      </c>
      <c r="Q5672" t="inlineStr">
        <is>
          <t>Internal</t>
        </is>
      </c>
      <c r="R5672" t="inlineStr"/>
      <c r="S5672" t="inlineStr">
        <is>
          <t>S01.151</t>
        </is>
      </c>
      <c r="T5672" t="inlineStr">
        <is>
          <t>trypsin 1</t>
        </is>
      </c>
    </row>
    <row r="5673">
      <c r="A5673" s="1" t="n">
        <v>5671</v>
      </c>
      <c r="B5673" t="inlineStr">
        <is>
          <t>ELDDQEKVLDKYEDVVQGLQKR</t>
        </is>
      </c>
      <c r="C5673" t="inlineStr">
        <is>
          <t>O60437</t>
        </is>
      </c>
      <c r="D5673" t="inlineStr">
        <is>
          <t>PEPL_HUMAN</t>
        </is>
      </c>
      <c r="E5673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5673" t="inlineStr">
        <is>
          <t>RecName: Full=Periplakin; AltName: Full=190 kDa paraneoplastic pemphigus antigen; AltName: Full=195 kDa cornified envelope precursor protein;</t>
        </is>
      </c>
      <c r="G5673" t="inlineStr">
        <is>
          <t>3D-structure|Cell junction|Cell membrane|Coiled coil|Cytoplasm|Cytoskeleton|Keratinization|Membrane|Phosphoprotein|Reference proteome|Repeat|SH3 domain</t>
        </is>
      </c>
      <c r="H5673" t="inlineStr">
        <is>
          <t>GO:0001533|GO:0005737|GO:0005856|GO:0005829|GO:0030057|GO:0070062|GO:0016020|GO:0005886|GO:0045296|GO:0005200|GO:0005198|GO:0045104|GO:0031424|GO:0009612|GO:0042060</t>
        </is>
      </c>
      <c r="I5673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5673" t="inlineStr"/>
      <c r="K5673" t="n">
        <v>1756</v>
      </c>
      <c r="L5673" t="n">
        <v>363</v>
      </c>
      <c r="M5673" t="n">
        <v>384</v>
      </c>
      <c r="N5673" t="n">
        <v>362</v>
      </c>
      <c r="O5673" t="inlineStr">
        <is>
          <t>LLLR(362).(363)ELDDQEKVLDKYEDVVQGLQKR</t>
        </is>
      </c>
      <c r="P5673" t="inlineStr">
        <is>
          <t>LLLRELDD</t>
        </is>
      </c>
      <c r="Q5673" t="inlineStr">
        <is>
          <t>Internal</t>
        </is>
      </c>
      <c r="R5673" t="inlineStr"/>
      <c r="S5673" t="inlineStr"/>
      <c r="T5673" t="inlineStr"/>
    </row>
    <row r="5674">
      <c r="A5674" s="1" t="n">
        <v>5672</v>
      </c>
      <c r="B5674" t="inlineStr">
        <is>
          <t>GAPLAKVVFR</t>
        </is>
      </c>
      <c r="C5674" t="inlineStr">
        <is>
          <t>P62917</t>
        </is>
      </c>
      <c r="D5674" t="inlineStr">
        <is>
          <t>RL8_HUMAN</t>
        </is>
      </c>
      <c r="E567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674" t="inlineStr">
        <is>
          <t>RecName: Full=Large ribosomal subunit protein uL2 {ECO:0000303|PubMed:24524803}; AltName: Full=60S ribosomal protein L8;</t>
        </is>
      </c>
      <c r="G5674" t="inlineStr">
        <is>
          <t>3D-structure|Cytoplasm|Direct protein sequencing|Hydroxylation|Isopeptide bond|Reference proteome|Ribonucleoprotein|Ribosomal protein|RNA-binding|rRNA-binding|Ubl conjugation</t>
        </is>
      </c>
      <c r="H5674" t="inlineStr">
        <is>
          <t>GO:0005737|GO:0005829|GO:0022625|GO:0022626|GO:0005925|GO:0016020|GO:0042788|GO:0098794|GO:0014069|GO:0003723|GO:0019843|GO:0003735|GO:0002181|GO:0006412</t>
        </is>
      </c>
      <c r="I567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674" t="inlineStr"/>
      <c r="K5674" t="n">
        <v>257</v>
      </c>
      <c r="L5674" t="n">
        <v>55</v>
      </c>
      <c r="M5674" t="n">
        <v>64</v>
      </c>
      <c r="N5674" t="n">
        <v>54</v>
      </c>
      <c r="O5674" t="inlineStr">
        <is>
          <t>DPGR(54).(55)GAPLAKVVFR</t>
        </is>
      </c>
      <c r="P5674" t="inlineStr">
        <is>
          <t>DPGRGAPL</t>
        </is>
      </c>
      <c r="Q5674" t="inlineStr">
        <is>
          <t>Internal</t>
        </is>
      </c>
      <c r="R5674" t="inlineStr"/>
      <c r="S5674" t="inlineStr"/>
      <c r="T5674" t="inlineStr"/>
    </row>
    <row r="5675">
      <c r="A5675" s="1" t="n">
        <v>5673</v>
      </c>
      <c r="B5675" t="inlineStr">
        <is>
          <t>SEMECQNQEYKMLLDIKTR</t>
        </is>
      </c>
      <c r="C5675" t="inlineStr">
        <is>
          <t>P13646</t>
        </is>
      </c>
      <c r="D5675" t="inlineStr">
        <is>
          <t>K1C13_HUMAN</t>
        </is>
      </c>
      <c r="E5675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5675" t="inlineStr">
        <is>
          <t>RecName: Full=Keratin, type I cytoskeletal 13; AltName: Full=Cytokeratin-13; Short=CK-13; AltName: Full=Keratin-13; Short=K13;</t>
        </is>
      </c>
      <c r="G5675" t="inlineStr">
        <is>
          <t>Alternative splicing|Coiled coil|Direct protein sequencing|Disease variant|Glycoprotein|Intermediate filament|Keratin|Methylation|Phosphoprotein|Reference proteome</t>
        </is>
      </c>
      <c r="H5675" t="inlineStr">
        <is>
          <t>GO:0005856|GO:0005829|GO:0070062|GO:0045111|GO:0045095|GO:0005634|GO:0005198|GO:0007010|GO:0030855|GO:0045109|GO:0043555</t>
        </is>
      </c>
      <c r="I5675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5675" t="inlineStr"/>
      <c r="K5675" t="n">
        <v>458</v>
      </c>
      <c r="L5675" t="n">
        <v>379</v>
      </c>
      <c r="M5675" t="n">
        <v>397</v>
      </c>
      <c r="N5675" t="n">
        <v>378</v>
      </c>
      <c r="O5675" t="inlineStr">
        <is>
          <t>SELR(378).(379)SEMECQNQEYKMLLDIKTR</t>
        </is>
      </c>
      <c r="P5675" t="inlineStr">
        <is>
          <t>SELRSEME</t>
        </is>
      </c>
      <c r="Q5675" t="inlineStr">
        <is>
          <t>Internal</t>
        </is>
      </c>
      <c r="R5675" t="inlineStr"/>
      <c r="S5675" t="inlineStr"/>
      <c r="T5675" t="inlineStr"/>
    </row>
    <row r="5676">
      <c r="A5676" s="1" t="n">
        <v>5674</v>
      </c>
      <c r="B5676" t="inlineStr">
        <is>
          <t>TILSQDPELPDKNMFTINR</t>
        </is>
      </c>
      <c r="C5676" t="inlineStr">
        <is>
          <t>P12830</t>
        </is>
      </c>
      <c r="D5676" t="inlineStr">
        <is>
          <t>CADH1_HUMAN</t>
        </is>
      </c>
      <c r="E5676" t="inlineStr">
        <is>
          <t>MGPWSRSLSALLLLLQVSSWLCQEPEPCHPGFDAESYTFTVPRRHLERGRVLGRVNFEDCTGRQRTAYFSLDTRFKVGTDGVITVKRPLRFHNPQIHFLVYAWDSTYRKFSTKVTLNTVGHHHRPPPHQASVSGIQAELLTFPNSSPGLRRQKRDWVIPPISCPENEKGPFPKNLVQIKSNKDKEGKVFYSITGQGADTPPVGVFIIERETGWLKVTEPLDRERIATYTLFSHAVSSNGNAVEDPMEILITVTDQNDNKPEFTQEVFKGSVMEGALPGTSVMEVTATDADDDVNTYNAAIAYTILSQDPELPDKNMFTINRNTGVISVVTTGLDRESFPTYTLVVQAADLQGEGLSTTATAVITVTDTNDNPPIFNPTTYKGQVPENEANVVITTLKVTDADAPNTPAWEAVYTILNDDGGQFVVTTNPVNNDGILKTAKGLDFEAKQQYILHVAVTNVVPFEVSLTTSTATVTVDVLDVNEAPIFVPPEKRVEVSEDFGVGQEITSYTAQEPDTFMEQKITYRIWRDTANWLEINPDTGAISTRAELDREDFEHVKNSTYTALIIATDNGSPVATGTGTLLLILSDVNDNAPIPEPRTIFFCERNPKPQVINIIDADLPPNTSPFTAELTHGASANWTIQYNDPTQESIILKPKMALEVGDYKINLKLMDNQNKDQVTTLEVSVCDCEGAAGVCRKAQPVEAGLQIPAILGILGGILALLILILLLLLFLRRRAVVKEPLLPPEDDTRDNVYYYDEEGGGEEDQDFDLSQLHRGLDARPEVTRNDVAPTLMSVPRYLPRPANPDEIGNFIDENLKAADTDPTAPPYDSLLVFDYEGSGSEAASLSSLNSSESDKDQDYDYLNEWGNRFKKLADMYGGGEDD</t>
        </is>
      </c>
      <c r="F5676" t="inlineStr">
        <is>
          <t>RecName: Full=Cadherin-1; AltName: Full=CAM 120/80; AltName: Full=Epithelial cadherin; Short=E-cadherin; AltName: Full=Uvomorulin; AltName: CD_antigen=CD324; Contains: RecName: Full=E-Cad/CTF1; Contains: RecName: Full=E-Cad/CTF2; Contains: RecName: Full=E-Cad/CTF3; Flags: Precursor;</t>
        </is>
      </c>
      <c r="G5676" t="inlineStr">
        <is>
          <t>3D-structure|Alternative splicing|Calcium|Cell adhesion|Cell junction|Cell membrane|Cleavage on pair of basic residues|Direct protein sequencing|Disease variant|Disulfide bond|Ectodermal dysplasia|Endosome|Glycoprotein|Golgi apparatus|Membrane|Metal-binding|Phosphoprotein|Reference proteome|Repeat|Signal|Transmembrane|Transmembrane helix|Ubl conjugation</t>
        </is>
      </c>
      <c r="H5676" t="inlineStr">
        <is>
          <t>GO:0015629|GO:0005912|GO:0043296|GO:0016342|GO:0030054|GO:0009898|GO:0005768|GO:0070062|GO:0005576|GO:0016600|GO:0098978|GO:0030027|GO:0016328|GO:0016020|GO:0048471|GO:0005886|GO:0098794|GO:0005802|GO:0030506|GO:0008013|GO:0045296|GO:0005509|GO:0050839|GO:0045295|GO:0032794|GO:0042802|GO:1990782|GO:0034332|GO:0016339|GO:0000902|GO:0098609|GO:0044331|GO:0007043|GO:0071681|GO:0071285|GO:0007156|GO:0030517|GO:0030336|GO:0022408|GO:0031175|GO:0021983|GO:0045893|GO:0042307|GO:0072659|GO:0010468|GO:0099576|GO:0140459|GO:0009636|GO:0009410|GO:0007416</t>
        </is>
      </c>
      <c r="I5676" t="inlineStr">
        <is>
          <t>C:actin cytoskeleton|C:adherens junction|C:apical junction complex|C:catenin complex|C:cell junction|C:cytoplasmic side of plasma membrane|C:endosome|C:extracellular exosome|C:extracellular region|C:flotillin complex|C:glutamatergic synapse|C:lamellipodium|C:lateral plasma membrane|C:membrane|C:perinuclear region of cytoplasm|C:plasma membrane|C:postsynapse|C:trans-Golgi network|F:ankyrin binding|F:beta-catenin binding|F:cadherin binding|F:calcium ion binding|F:cell adhesion molecule binding|F:gamma-catenin binding|F:GTPase activating protein binding|F:identical protein binding|F:protein tyrosine kinase binding|P:adherens junction organization|P:calcium-dependent cell-cell adhesion via plasma membrane cell adhesion molecules|P:cell morphogenesis|P:cell-cell adhesion|P:cell-cell adhesion mediated by cadherin|P:cell-cell junction assembly|P:cellular response to indole-3-methanol|P:cellular response to lithium ion|P:homophilic cell adhesion via plasma membrane adhesion molecules|P:negative regulation of axon extension|P:negative regulation of cell migration|P:negative regulation of cell-cell adhesion|P:neuron projection development|P:pituitary gland development|P:positive regulation of DNA-templated transcription|P:positive regulation of protein import into nucleus|P:protein localization to plasma membrane|P:regulation of gene expression|P:regulation of protein catabolic process at postsynapse, modulating synaptic transmission|P:response to Gram-positive bacterium|P:response to toxic substance|P:response to xenobiotic stimulus|P:synapse assembly</t>
        </is>
      </c>
      <c r="J5676" t="inlineStr"/>
      <c r="K5676" t="n">
        <v>882</v>
      </c>
      <c r="L5676" t="n">
        <v>303</v>
      </c>
      <c r="M5676" t="n">
        <v>321</v>
      </c>
      <c r="N5676" t="n">
        <v>302</v>
      </c>
      <c r="O5676" t="inlineStr">
        <is>
          <t>AIAY(302).(303)TILSQDPELPDKNMFTINR</t>
        </is>
      </c>
      <c r="P5676" t="inlineStr">
        <is>
          <t>AIAYTILS</t>
        </is>
      </c>
      <c r="Q5676" t="inlineStr">
        <is>
          <t>Internal</t>
        </is>
      </c>
      <c r="R5676" t="inlineStr"/>
      <c r="S5676" t="inlineStr"/>
      <c r="T5676" t="inlineStr"/>
    </row>
    <row r="5677">
      <c r="A5677" s="1" t="n">
        <v>5675</v>
      </c>
      <c r="B5677" t="inlineStr">
        <is>
          <t>TDVKAYDVTR</t>
        </is>
      </c>
      <c r="C5677" t="inlineStr">
        <is>
          <t>O95425</t>
        </is>
      </c>
      <c r="D5677" t="inlineStr">
        <is>
          <t>SVIL_HUMAN</t>
        </is>
      </c>
      <c r="E5677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5677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5677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5677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5677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5677" t="inlineStr"/>
      <c r="K5677" t="n">
        <v>2214</v>
      </c>
      <c r="L5677" t="n">
        <v>1705</v>
      </c>
      <c r="M5677" t="n">
        <v>1714</v>
      </c>
      <c r="N5677" t="n">
        <v>1704</v>
      </c>
      <c r="O5677" t="inlineStr">
        <is>
          <t>EDPR(1704).(1705)TDVKAYDVTR</t>
        </is>
      </c>
      <c r="P5677" t="inlineStr">
        <is>
          <t>EDPRTDVK</t>
        </is>
      </c>
      <c r="Q5677" t="inlineStr">
        <is>
          <t>Internal</t>
        </is>
      </c>
      <c r="R5677" t="inlineStr"/>
      <c r="S5677" t="inlineStr"/>
      <c r="T5677" t="inlineStr"/>
    </row>
    <row r="5678">
      <c r="A5678" s="1" t="n">
        <v>5676</v>
      </c>
      <c r="B5678" t="inlineStr">
        <is>
          <t>MALYHTEER</t>
        </is>
      </c>
      <c r="C5678" t="inlineStr">
        <is>
          <t>Q9H2U2</t>
        </is>
      </c>
      <c r="D5678" t="inlineStr">
        <is>
          <t>IPYR2_HUMAN</t>
        </is>
      </c>
      <c r="E5678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5678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5678" t="inlineStr">
        <is>
          <t>Acetylation|Alternative splicing|Direct protein sequencing|Disease variant|Hydrolase|Magnesium|Metal-binding|Mitochondrion|Phosphoprotein|Reference proteome|Transit peptide</t>
        </is>
      </c>
      <c r="H5678" t="inlineStr">
        <is>
          <t>GO:0005759|GO:0005739|GO:0045202|GO:0004427|GO:0000287|GO:0004722|GO:0071344|GO:0006796|GO:0051881</t>
        </is>
      </c>
      <c r="I5678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5678" t="inlineStr"/>
      <c r="K5678" t="n">
        <v>334</v>
      </c>
      <c r="L5678" t="n">
        <v>32</v>
      </c>
      <c r="M5678" t="n">
        <v>40</v>
      </c>
      <c r="N5678" t="n">
        <v>31</v>
      </c>
      <c r="O5678" t="inlineStr">
        <is>
          <t>SRRA(31).(32)MALYHTEER</t>
        </is>
      </c>
      <c r="P5678" t="inlineStr">
        <is>
          <t>SRRAMALY</t>
        </is>
      </c>
      <c r="Q5678" t="inlineStr">
        <is>
          <t>Cleavage within transit peptide range</t>
        </is>
      </c>
      <c r="R5678" t="inlineStr"/>
      <c r="S5678" t="inlineStr"/>
      <c r="T5678" t="inlineStr"/>
    </row>
    <row r="5679">
      <c r="A5679" s="1" t="n">
        <v>5677</v>
      </c>
      <c r="B5679" t="inlineStr">
        <is>
          <t>KKNAKISSLLEEQFQQGKLLA</t>
        </is>
      </c>
      <c r="C5679" t="inlineStr">
        <is>
          <t>P62241</t>
        </is>
      </c>
      <c r="D5679" t="inlineStr">
        <is>
          <t>RS8_HUMAN</t>
        </is>
      </c>
      <c r="E567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679" t="inlineStr">
        <is>
          <t>RecName: Full=Small ribosomal subunit protein eS8 {ECO:0000303|PubMed:24524803}; AltName: Full=40S ribosomal protein S8;</t>
        </is>
      </c>
      <c r="G567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67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67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679" t="inlineStr"/>
      <c r="K5679" t="n">
        <v>208</v>
      </c>
      <c r="L5679" t="n">
        <v>153</v>
      </c>
      <c r="M5679" t="n">
        <v>173</v>
      </c>
      <c r="N5679" t="n">
        <v>152</v>
      </c>
      <c r="O5679" t="inlineStr">
        <is>
          <t>YDER(152).(153)KKNAKISSLLEEQFQQGKLLA</t>
        </is>
      </c>
      <c r="P5679" t="inlineStr">
        <is>
          <t>YDERKKNA</t>
        </is>
      </c>
      <c r="Q5679" t="inlineStr">
        <is>
          <t>Internal</t>
        </is>
      </c>
      <c r="R5679" t="inlineStr"/>
      <c r="S5679" t="inlineStr"/>
      <c r="T5679" t="inlineStr"/>
    </row>
    <row r="5680">
      <c r="A5680" s="1" t="n">
        <v>5678</v>
      </c>
      <c r="B5680" t="inlineStr">
        <is>
          <t>VSGQPQSVTASSDKAFEDWLNDDLGSYQGAQGNR</t>
        </is>
      </c>
      <c r="C5680" t="inlineStr">
        <is>
          <t>Q8N6T3</t>
        </is>
      </c>
      <c r="D5680" t="inlineStr">
        <is>
          <t>ARFG1_HUMAN</t>
        </is>
      </c>
      <c r="E5680" t="inlineStr">
        <is>
          <t>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</t>
        </is>
      </c>
      <c r="F5680" t="inlineStr">
        <is>
          <t>RecName: Full=ADP-ribosylation factor GTPase-activating protein 1; Short=ARF GAP 1; AltName: Full=ADP-ribosylation factor 1 GTPase-activating protein; Short=ARF1 GAP; AltName: Full=ARF1-directed GTPase-activating protein;</t>
        </is>
      </c>
      <c r="G5680" t="inlineStr">
        <is>
          <t>3D-structure|Acetylation|Alternative splicing|Cytoplasm|ER-Golgi transport|Golgi apparatus|GTPase activation|Metal-binding|Phosphoprotein|Protein transport|Reference proteome|Transport|Zinc|Zinc-finger</t>
        </is>
      </c>
      <c r="H5680" t="inlineStr">
        <is>
          <t>GO:0005829|GO:0000139|GO:0045202|GO:0005096|GO:0046872|GO:0015031|GO:0032012|GO:0030100|GO:0016192</t>
        </is>
      </c>
      <c r="I5680" t="inlineStr">
        <is>
          <t>C:cytosol|C:Golgi membrane|C:synapse|F:GTPase activator activity|F:metal ion binding|P:protein transport|P:regulation of ARF protein signal transduction|P:regulation of endocytosis|P:vesicle-mediated transport</t>
        </is>
      </c>
      <c r="J5680" t="inlineStr"/>
      <c r="K5680" t="n">
        <v>406</v>
      </c>
      <c r="L5680" t="n">
        <v>149</v>
      </c>
      <c r="M5680" t="n">
        <v>182</v>
      </c>
      <c r="N5680" t="n">
        <v>148</v>
      </c>
      <c r="O5680" t="inlineStr">
        <is>
          <t>MVHR(148).(149)VSGQPQSVTASSDKAFEDWLNDDLGSYQGAQGNR</t>
        </is>
      </c>
      <c r="P5680" t="inlineStr">
        <is>
          <t>MVHRVSGQ</t>
        </is>
      </c>
      <c r="Q5680" t="inlineStr">
        <is>
          <t>Internal</t>
        </is>
      </c>
      <c r="R5680" t="inlineStr"/>
      <c r="S5680" t="inlineStr">
        <is>
          <t>S01.151</t>
        </is>
      </c>
      <c r="T5680" t="inlineStr">
        <is>
          <t>trypsin 1</t>
        </is>
      </c>
    </row>
    <row r="5681">
      <c r="A5681" s="1" t="n">
        <v>5679</v>
      </c>
      <c r="B5681" t="inlineStr">
        <is>
          <t>YTILIKYGGDEIPFSPYR</t>
        </is>
      </c>
      <c r="C5681" t="inlineStr">
        <is>
          <t>P21333</t>
        </is>
      </c>
      <c r="D5681" t="inlineStr">
        <is>
          <t>FLNA_HUMAN</t>
        </is>
      </c>
      <c r="E56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6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6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6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6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681" t="inlineStr"/>
      <c r="K5681" t="n">
        <v>2647</v>
      </c>
      <c r="L5681" t="n">
        <v>1616</v>
      </c>
      <c r="M5681" t="n">
        <v>1633</v>
      </c>
      <c r="N5681" t="n">
        <v>1615</v>
      </c>
      <c r="O5681" t="inlineStr">
        <is>
          <t>VTGR(1615).(1616)YTILIKYGGDEIPFSPYR</t>
        </is>
      </c>
      <c r="P5681" t="inlineStr">
        <is>
          <t>VTGRYTIL</t>
        </is>
      </c>
      <c r="Q5681" t="inlineStr">
        <is>
          <t>Internal</t>
        </is>
      </c>
      <c r="R5681" t="inlineStr"/>
      <c r="S5681" t="inlineStr"/>
      <c r="T5681" t="inlineStr"/>
    </row>
    <row r="5682">
      <c r="A5682" s="1" t="n">
        <v>5680</v>
      </c>
      <c r="B5682" t="inlineStr">
        <is>
          <t>PPYTVVYFPVRGR</t>
        </is>
      </c>
      <c r="C5682" t="inlineStr">
        <is>
          <t>P09211</t>
        </is>
      </c>
      <c r="D5682" t="inlineStr">
        <is>
          <t>GSTP1_HUMAN</t>
        </is>
      </c>
      <c r="E568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568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5682" t="inlineStr">
        <is>
          <t>3D-structure|Acetylation|Cytoplasm|Direct protein sequencing|Lipid metabolism|Mitochondrion|Nucleus|Phosphoprotein|Reference proteome|Transferase</t>
        </is>
      </c>
      <c r="H568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568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5682" t="inlineStr"/>
      <c r="K5682" t="n">
        <v>210</v>
      </c>
      <c r="L5682" t="n">
        <v>2</v>
      </c>
      <c r="M5682" t="n">
        <v>14</v>
      </c>
      <c r="N5682" t="n">
        <v>1</v>
      </c>
      <c r="O5682" t="inlineStr">
        <is>
          <t>M(1).(2)PPYTVVYFPVRGR</t>
        </is>
      </c>
      <c r="P5682" t="inlineStr">
        <is>
          <t>---MPPYT</t>
        </is>
      </c>
      <c r="Q5682" t="inlineStr">
        <is>
          <t>Met removed</t>
        </is>
      </c>
      <c r="R5682" t="inlineStr"/>
      <c r="S5682" t="inlineStr">
        <is>
          <t>CLE_M24</t>
        </is>
      </c>
      <c r="T5682" t="inlineStr">
        <is>
          <t>Unknown</t>
        </is>
      </c>
    </row>
    <row r="5683">
      <c r="A5683" s="1" t="n">
        <v>5681</v>
      </c>
      <c r="B5683" t="inlineStr">
        <is>
          <t>FDASFFGVHPKQAHTMDPQLR</t>
        </is>
      </c>
      <c r="C5683" t="inlineStr">
        <is>
          <t>P49327</t>
        </is>
      </c>
      <c r="D5683" t="inlineStr">
        <is>
          <t>FAS_HUMAN</t>
        </is>
      </c>
      <c r="E56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6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83" t="inlineStr"/>
      <c r="K5683" t="n">
        <v>2511</v>
      </c>
      <c r="L5683" t="n">
        <v>60</v>
      </c>
      <c r="M5683" t="n">
        <v>80</v>
      </c>
      <c r="N5683" t="n">
        <v>59</v>
      </c>
      <c r="O5683" t="inlineStr">
        <is>
          <t>DLSR(59).(60)FDASFFGVHPKQAHTMDPQLR</t>
        </is>
      </c>
      <c r="P5683" t="inlineStr">
        <is>
          <t>DLSRFDAS</t>
        </is>
      </c>
      <c r="Q5683" t="inlineStr">
        <is>
          <t>Internal</t>
        </is>
      </c>
      <c r="R5683" t="inlineStr"/>
      <c r="S5683" t="inlineStr">
        <is>
          <t>S01.151</t>
        </is>
      </c>
      <c r="T5683" t="inlineStr">
        <is>
          <t>trypsin 1</t>
        </is>
      </c>
    </row>
    <row r="5684">
      <c r="A5684" s="1" t="n">
        <v>5682</v>
      </c>
      <c r="B5684" t="inlineStr">
        <is>
          <t>IDQPKETHSIGRD</t>
        </is>
      </c>
      <c r="C5684" t="inlineStr">
        <is>
          <t>Q9H0W9</t>
        </is>
      </c>
      <c r="D5684" t="inlineStr">
        <is>
          <t>CK054_HUMAN</t>
        </is>
      </c>
      <c r="E5684" t="inlineStr">
        <is>
          <t>MACAEFSFHVPSLEELAGVMQKGLKDNFADVQVSVVDCPDLTKEPFTFPVKGICGKTRIAEVGGVPYLLPLVNQKKVYDLNKIAKEIKLPGAFILGAGAGPFQTLGFNSEFMPVIQTESEHKPPVNGSYFAHVNPADGGCLLEKYSEKCHDFQCALLANLFASEGQPGKVIEVKAKRRTGPLNFVTCMRETLEKHYGNKPIGMGGTFIIQKGKVKSHIMPAEFSSCPLNSDEEVNKWLHFYEMKAPLVCLPVFVSRDPGFDLRLEHTHFFSRHGEGGHYHYDTTPDIVEYLGYFLPAEFLYRIDQPKETHSIGRD</t>
        </is>
      </c>
      <c r="F5684" t="inlineStr">
        <is>
          <t>RecName: Full=Ester hydrolase C11orf54; EC=3.1.-.-;</t>
        </is>
      </c>
      <c r="G5684" t="inlineStr">
        <is>
          <t>3D-structure|Alternative splicing|Hydrolase|Metal-binding|Nucleus|Reference proteome|Zinc</t>
        </is>
      </c>
      <c r="H5684" t="inlineStr">
        <is>
          <t>GO:0070062|GO:0016604|GO:0005654|GO:0005634|GO:0016788|GO:0008270</t>
        </is>
      </c>
      <c r="I5684" t="inlineStr">
        <is>
          <t>C:extracellular exosome|C:nuclear body|C:nucleoplasm|C:nucleus|F:hydrolase activity, acting on ester bonds|F:zinc ion binding</t>
        </is>
      </c>
      <c r="J5684" t="inlineStr"/>
      <c r="K5684" t="n">
        <v>315</v>
      </c>
      <c r="L5684" t="n">
        <v>303</v>
      </c>
      <c r="M5684" t="n">
        <v>315</v>
      </c>
      <c r="N5684" t="n">
        <v>302</v>
      </c>
      <c r="O5684" t="inlineStr">
        <is>
          <t>FLYR(302).(303)IDQPKETHSIGRD</t>
        </is>
      </c>
      <c r="P5684" t="inlineStr">
        <is>
          <t>FLYRIDQP</t>
        </is>
      </c>
      <c r="Q5684" t="inlineStr">
        <is>
          <t>Internal</t>
        </is>
      </c>
      <c r="R5684" t="inlineStr"/>
      <c r="S5684" t="inlineStr"/>
      <c r="T5684" t="inlineStr"/>
    </row>
    <row r="5685">
      <c r="A5685" s="1" t="n">
        <v>5683</v>
      </c>
      <c r="B5685" t="inlineStr">
        <is>
          <t>LYNLGGSKR</t>
        </is>
      </c>
      <c r="C5685" t="inlineStr">
        <is>
          <t>P13647</t>
        </is>
      </c>
      <c r="D5685" t="inlineStr">
        <is>
          <t>K2C5_HUMAN</t>
        </is>
      </c>
      <c r="E568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685" t="inlineStr">
        <is>
          <t>RecName: Full=Keratin, type II cytoskeletal 5; AltName: Full=58 kDa cytokeratin; AltName: Full=Cytokeratin-5; Short=CK-5; AltName: Full=Keratin-5; Short=K5; AltName: Full=Type-II keratin Kb5;</t>
        </is>
      </c>
      <c r="G5685" t="inlineStr">
        <is>
          <t>3D-structure|Coiled coil|Cytoplasm|Disease variant|Epidermolysis bullosa|Intermediate filament|Keratin|Phosphoprotein|Reference proteome</t>
        </is>
      </c>
      <c r="H5685" t="inlineStr">
        <is>
          <t>GO:0005737|GO:0005829|GO:0070062|GO:0005882|GO:0045095|GO:0016020|GO:0005634|GO:0097110|GO:0005200|GO:0030280|GO:0008544|GO:0045109|GO:0045107|GO:0031424|GO:0030334|GO:0032880|GO:0009612</t>
        </is>
      </c>
      <c r="I568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685" t="inlineStr"/>
      <c r="K5685" t="n">
        <v>590</v>
      </c>
      <c r="L5685" t="n">
        <v>65</v>
      </c>
      <c r="M5685" t="n">
        <v>73</v>
      </c>
      <c r="N5685" t="n">
        <v>64</v>
      </c>
      <c r="O5685" t="inlineStr">
        <is>
          <t>GSRS(64).(65)LYNLGGSKR</t>
        </is>
      </c>
      <c r="P5685" t="inlineStr">
        <is>
          <t>GSRSLYNL</t>
        </is>
      </c>
      <c r="Q5685" t="inlineStr">
        <is>
          <t>Internal</t>
        </is>
      </c>
      <c r="R5685" t="inlineStr"/>
      <c r="S5685" t="inlineStr"/>
      <c r="T5685" t="inlineStr"/>
    </row>
    <row r="5686">
      <c r="A5686" s="1" t="n">
        <v>5684</v>
      </c>
      <c r="B5686" t="inlineStr">
        <is>
          <t>HVKTYEVSLR</t>
        </is>
      </c>
      <c r="C5686" t="inlineStr">
        <is>
          <t>Q16531</t>
        </is>
      </c>
      <c r="D5686" t="inlineStr">
        <is>
          <t>DDB1_HUMAN</t>
        </is>
      </c>
      <c r="E568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68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68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68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68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686" t="inlineStr"/>
      <c r="K5686" t="n">
        <v>1140</v>
      </c>
      <c r="L5686" t="n">
        <v>189</v>
      </c>
      <c r="M5686" t="n">
        <v>198</v>
      </c>
      <c r="N5686" t="n">
        <v>188</v>
      </c>
      <c r="O5686" t="inlineStr">
        <is>
          <t>PQGR(188).(189)HVKTYEVSLR</t>
        </is>
      </c>
      <c r="P5686" t="inlineStr">
        <is>
          <t>PQGRHVKT</t>
        </is>
      </c>
      <c r="Q5686" t="inlineStr">
        <is>
          <t>Internal</t>
        </is>
      </c>
      <c r="R5686" t="inlineStr"/>
      <c r="S5686" t="inlineStr"/>
      <c r="T5686" t="inlineStr"/>
    </row>
    <row r="5687">
      <c r="A5687" s="1" t="n">
        <v>5685</v>
      </c>
      <c r="B5687" t="inlineStr">
        <is>
          <t>EQKLKLYQSATQAVFQKR</t>
        </is>
      </c>
      <c r="C5687" t="inlineStr">
        <is>
          <t>Q92696</t>
        </is>
      </c>
      <c r="D5687" t="inlineStr">
        <is>
          <t>PGTA_HUMAN</t>
        </is>
      </c>
      <c r="E5687" t="inlineStr">
        <is>
          <t>MHGRLKVKTSEEQAEAKRLEREQKLKLYQSATQAVFQKRQAGELDESVLELTSQILGANPDFATLWNCRREVLQQLETQKSPEELAALVKAELGFLESCLRVNPKSYGTWHHRCWLLGRLPEPNWTRELELCARFLEVDERNFHCWDYRRFVATQAAVPPAEELAFTDSLITRNFSNYSSWHYRSCLLPQLHPQPDSGPQGRLPEDVLLKELELVQNAFFTDPNDQSAWFYHRWLLGRADPQDALRCLHVSRDEACLTVSFSRPLLVGSRMEILLLMVDDSPLIVEWRTPDGRNRPSHVWLCDLPAASLNDQLPQHTFRVIWTAGDVQKECVLLKGRQEGWCRDSTTDEQLFRCELSVEKSTVLQSELESCKELQELEPENKWCLLTIILLMRALDPLLYEKETLQYFQTLKAVDPMRATYLDDLRSKFLLENSVLKMEYAEVRVLHLAHKDLTVLCHLEQLLLVTHLDLSHNRLRTLPPALAALRCLEVLQASDNAIESLDGVTNLPRLQELLLCNNRLQQPAVLQPLASCPRLVLLNLQGNPLCQAVGILEQLAELLPSVSSVLT</t>
        </is>
      </c>
      <c r="F5687" t="inlineStr">
        <is>
          <t>RecName: Full=Geranylgeranyl transferase type-2 subunit alpha; EC=2.5.1.60; AltName: Full=Geranylgeranyl transferase type II subunit alpha; AltName: Full=Rab geranyl-geranyltransferase subunit alpha; Short=Rab GG transferase alpha; Short=Rab GGTase alpha; AltName: Full=Rab geranylgeranyltransferase subunit alpha;</t>
        </is>
      </c>
      <c r="G5687" t="inlineStr">
        <is>
          <t>Leucine-rich repeat|Phosphoprotein|Prenyltransferase|Reference proteome|Repeat|Transferase</t>
        </is>
      </c>
      <c r="H5687" t="inlineStr">
        <is>
          <t>GO:0005737|GO:0005829|GO:0005886|GO:0005968|GO:0004663|GO:0031267|GO:0008270|GO:0018344|GO:0036211|GO:0007601</t>
        </is>
      </c>
      <c r="I5687" t="inlineStr">
        <is>
          <t>C:cytoplasm|C:cytosol|C:plasma membrane|C:Rab-protein geranylgeranyltransferase complex|F:Rab geranylgeranyltransferase activity|F:small GTPase binding|F:zinc ion binding|P:protein geranylgeranylation|P:protein modification process|P:visual perception</t>
        </is>
      </c>
      <c r="J5687" t="inlineStr"/>
      <c r="K5687" t="n">
        <v>567</v>
      </c>
      <c r="L5687" t="n">
        <v>22</v>
      </c>
      <c r="M5687" t="n">
        <v>39</v>
      </c>
      <c r="N5687" t="n">
        <v>21</v>
      </c>
      <c r="O5687" t="inlineStr">
        <is>
          <t>RLER(21).(22)EQKLKLYQSATQAVFQKR</t>
        </is>
      </c>
      <c r="P5687" t="inlineStr">
        <is>
          <t>RLEREQKL</t>
        </is>
      </c>
      <c r="Q5687" t="inlineStr">
        <is>
          <t>Internal</t>
        </is>
      </c>
      <c r="R5687" t="inlineStr"/>
      <c r="S5687" t="inlineStr"/>
      <c r="T5687" t="inlineStr"/>
    </row>
    <row r="5688">
      <c r="A5688" s="1" t="n">
        <v>5686</v>
      </c>
      <c r="B5688" t="inlineStr">
        <is>
          <t>AQFVTCGQDKLVHLWSSDSHQPLWSR</t>
        </is>
      </c>
      <c r="C5688" t="inlineStr">
        <is>
          <t>O95834</t>
        </is>
      </c>
      <c r="D5688" t="inlineStr">
        <is>
          <t>EMAL2_HUMAN</t>
        </is>
      </c>
      <c r="E5688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5688" t="inlineStr">
        <is>
          <t>RecName: Full=Echinoderm microtubule-associated protein-like 2; Short=EMAP-2; Short=HuEMAP-2;</t>
        </is>
      </c>
      <c r="G5688" t="inlineStr">
        <is>
          <t>3D-structure|Alternative splicing|Coiled coil|Cytoplasm|Cytoskeleton|Microtubule|Reference proteome|Repeat|WD repeat</t>
        </is>
      </c>
      <c r="H5688" t="inlineStr">
        <is>
          <t>GO:0005737|GO:0005874|GO:0005875|GO:0005819|GO:0008017|GO:0043621|GO:0015631|GO:0000226|GO:0031115|GO:0010968|GO:0007605|GO:0007601</t>
        </is>
      </c>
      <c r="I5688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5688" t="inlineStr"/>
      <c r="K5688" t="n">
        <v>649</v>
      </c>
      <c r="L5688" t="n">
        <v>390</v>
      </c>
      <c r="M5688" t="n">
        <v>415</v>
      </c>
      <c r="N5688" t="n">
        <v>389</v>
      </c>
      <c r="O5688" t="inlineStr">
        <is>
          <t>HPSR(389).(390)AQFVTCGQDKLVHLWSSDSHQPLWSR</t>
        </is>
      </c>
      <c r="P5688" t="inlineStr">
        <is>
          <t>HPSRAQFV</t>
        </is>
      </c>
      <c r="Q5688" t="inlineStr">
        <is>
          <t>Internal</t>
        </is>
      </c>
      <c r="R5688" t="inlineStr"/>
      <c r="S5688" t="inlineStr"/>
      <c r="T5688" t="inlineStr"/>
    </row>
    <row r="5689">
      <c r="A5689" s="1" t="n">
        <v>5687</v>
      </c>
      <c r="B5689" t="inlineStr">
        <is>
          <t>AIKQIIKGR</t>
        </is>
      </c>
      <c r="C5689" t="inlineStr">
        <is>
          <t>P38919</t>
        </is>
      </c>
      <c r="D5689" t="inlineStr">
        <is>
          <t>IF4A3_HUMAN</t>
        </is>
      </c>
      <c r="E5689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5689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5689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5689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5689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5689" t="inlineStr"/>
      <c r="K5689" t="n">
        <v>411</v>
      </c>
      <c r="L5689" t="n">
        <v>68</v>
      </c>
      <c r="M5689" t="n">
        <v>76</v>
      </c>
      <c r="N5689" t="n">
        <v>67</v>
      </c>
      <c r="O5689" t="inlineStr">
        <is>
          <t>IQQR(67).(68)AIKQIIKGR</t>
        </is>
      </c>
      <c r="P5689" t="inlineStr">
        <is>
          <t>IQQRAIKQ</t>
        </is>
      </c>
      <c r="Q5689" t="inlineStr">
        <is>
          <t>Internal</t>
        </is>
      </c>
      <c r="R5689" t="inlineStr"/>
      <c r="S5689" t="inlineStr">
        <is>
          <t>S01.151</t>
        </is>
      </c>
      <c r="T5689" t="inlineStr">
        <is>
          <t>trypsin 1</t>
        </is>
      </c>
    </row>
    <row r="5690">
      <c r="A5690" s="1" t="n">
        <v>5688</v>
      </c>
      <c r="B5690" t="inlineStr">
        <is>
          <t>DIKPSNILLDR</t>
        </is>
      </c>
      <c r="C5690" t="inlineStr">
        <is>
          <t>P45985</t>
        </is>
      </c>
      <c r="D5690" t="inlineStr">
        <is>
          <t>MP2K4_HUMAN</t>
        </is>
      </c>
      <c r="E5690" t="inlineStr">
        <is>
          <t>MAAPSPSGGGGSGGGSGSGTPGPVGSPAPGHPAVSSMQGKRKALKLNFANPPFKSTARFTLNPNPTGVQNPHIERLRTHSIESSGKLKISPEQHWDFTAEDLKDLGEIGRGAYGSVNKMVHKPSGQIMAVKRIRSTVDEKEQKQLLMDLDVVMRSSDCPYIVQFYGALFREGDCWICMELMSTSFDKFYKYVYSVLDDVIPEEILGKITLATVKALNHLKENLKIIHRDIKPSNILLDRSGNIKLCDFGISGQLVDSIAKTRDAGCRPYMAPERIDPSASRQGYDVRSDVWSLGITLYELATGRFPYPKWNSVFDQLTQVVKGDPPQLSNSEEREFSPSFINFVNLCLTKDESKRPKYKELLKHPFILMYEERAVEVACYVCKILDQMPATPSSPMYVD</t>
        </is>
      </c>
      <c r="F5690" t="inlineStr">
        <is>
          <t>RecName: Full=Dual specificity mitogen-activated protein kinase kinase 4; Short=MAP kinase kinase 4; Short=MAPKK 4; EC=2.7.12.2; AltName: Full=JNK-activating kinase 1; AltName: Full=MAPK/ERK kinase 4; Short=MEK 4; AltName: Full=SAPK/ERK kinase 1; Short=SEK1; AltName: Full=Stress-activated protein kinase kinase 1; Short=SAPK kinase 1; Short=SAPKK-1; Short=SAPKK1; AltName: Full=c-Jun N-terminal kinase kinase 1; Short=JNKK;</t>
        </is>
      </c>
      <c r="G5690" t="inlineStr">
        <is>
          <t>3D-structure|Acetylation|Alternative splicing|Apoptosis|ATP-binding|Cytoplasm|Kinase|Methylation|Nucleotide-binding|Nucleus|Phosphoprotein|Reference proteome|Serine/threonine-protein kinase|Stress response|Transferase|Tyrosine-protein kinase</t>
        </is>
      </c>
      <c r="H5690" t="inlineStr">
        <is>
          <t>GO:0030424|GO:0005829|GO:0032839|GO:0005634|GO:0043204|GO:0005524|GO:0008545|GO:0060090|GO:0004672|GO:0106310|GO:0004674|GO:0004713|GO:0061049|GO:0071260|GO:0072709|GO:0090398|GO:0038095|GO:0036481|GO:0007254|GO:0000165|GO:2000672|GO:0045740|GO:0046330|GO:0043525|GO:0051770|GO:0001934|GO:0006468|GO:0009611|GO:0007165|GO:0034390</t>
        </is>
      </c>
      <c r="I5690" t="inlineStr">
        <is>
          <t>C:axon|C:cytosol|C:dendrite cytoplasm|C:nucleus|C:perikaryon|F:ATP binding|F:JUN kinase kinase activity|F:molecular adaptor activity|F:protein kinase activity|F:protein serine kinase activity|F:protein serine/threonine kinase activity|F:protein tyrosine kinase activity|P:cell growth involved in cardiac muscle cell development|P:cellular response to mechanical stimulus|P:cellular response to sorbitol|P:cellular senescence|P:Fc-epsilon receptor signaling pathway|P:intrinsic apoptotic signaling pathway in response to hydrogen peroxide|P:JNK cascade|P:MAPK cascade|P:negative regulation of motor neuron apoptotic process|P:positive regulation of DNA replication|P:positive regulation of JNK cascade|P:positive regulation of neuron apoptotic process|P:positive regulation of nitric-oxide synthase biosynthetic process|P:positive regulation of protein phosphorylation|P:protein phosphorylation|P:response to wounding|P:signal transduction|P:smooth muscle cell apoptotic process</t>
        </is>
      </c>
      <c r="J5690" t="inlineStr"/>
      <c r="K5690" t="n">
        <v>399</v>
      </c>
      <c r="L5690" t="n">
        <v>229</v>
      </c>
      <c r="M5690" t="n">
        <v>239</v>
      </c>
      <c r="N5690" t="n">
        <v>228</v>
      </c>
      <c r="O5690" t="inlineStr">
        <is>
          <t>IIHR(228).(229)DIKPSNILLDR</t>
        </is>
      </c>
      <c r="P5690" t="inlineStr">
        <is>
          <t>IIHRDIKP</t>
        </is>
      </c>
      <c r="Q5690" t="inlineStr">
        <is>
          <t>Internal</t>
        </is>
      </c>
      <c r="R5690" t="inlineStr"/>
      <c r="S5690" t="inlineStr"/>
      <c r="T5690" t="inlineStr"/>
    </row>
    <row r="5691">
      <c r="A5691" s="1" t="n">
        <v>5689</v>
      </c>
      <c r="B5691" t="inlineStr">
        <is>
          <t>FKDPGLVDQLVKADSEWR</t>
        </is>
      </c>
      <c r="C5691" t="inlineStr">
        <is>
          <t>P49591</t>
        </is>
      </c>
      <c r="D5691" t="inlineStr">
        <is>
          <t>SYSC_HUMAN</t>
        </is>
      </c>
      <c r="E5691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691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691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691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691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691" t="inlineStr"/>
      <c r="K5691" t="n">
        <v>514</v>
      </c>
      <c r="L5691" t="n">
        <v>27</v>
      </c>
      <c r="M5691" t="n">
        <v>44</v>
      </c>
      <c r="N5691" t="n">
        <v>26</v>
      </c>
      <c r="O5691" t="inlineStr">
        <is>
          <t>QEKR(26).(27)FKDPGLVDQLVKADSEWR</t>
        </is>
      </c>
      <c r="P5691" t="inlineStr">
        <is>
          <t>QEKRFKDP</t>
        </is>
      </c>
      <c r="Q5691" t="inlineStr">
        <is>
          <t>Internal</t>
        </is>
      </c>
      <c r="R5691" t="inlineStr"/>
      <c r="S5691" t="inlineStr">
        <is>
          <t>S01.151</t>
        </is>
      </c>
      <c r="T5691" t="inlineStr">
        <is>
          <t>trypsin 1</t>
        </is>
      </c>
    </row>
    <row r="5692">
      <c r="A5692" s="1" t="n">
        <v>5690</v>
      </c>
      <c r="B5692" t="inlineStr">
        <is>
          <t>DGVLKLADFGLAR</t>
        </is>
      </c>
      <c r="C5692" t="inlineStr">
        <is>
          <t>P50750</t>
        </is>
      </c>
      <c r="D5692" t="inlineStr">
        <is>
          <t>CDK9_HUMAN</t>
        </is>
      </c>
      <c r="E5692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5692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5692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5692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5692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5692" t="inlineStr"/>
      <c r="K5692" t="n">
        <v>372</v>
      </c>
      <c r="L5692" t="n">
        <v>160</v>
      </c>
      <c r="M5692" t="n">
        <v>172</v>
      </c>
      <c r="N5692" t="n">
        <v>159</v>
      </c>
      <c r="O5692" t="inlineStr">
        <is>
          <t>LITR(159).(160)DGVLKLADFGLAR</t>
        </is>
      </c>
      <c r="P5692" t="inlineStr">
        <is>
          <t>LITRDGVL</t>
        </is>
      </c>
      <c r="Q5692" t="inlineStr">
        <is>
          <t>Internal</t>
        </is>
      </c>
      <c r="R5692" t="inlineStr"/>
      <c r="S5692" t="inlineStr"/>
      <c r="T5692" t="inlineStr"/>
    </row>
    <row r="5693">
      <c r="A5693" s="1" t="n">
        <v>5691</v>
      </c>
      <c r="B5693" t="inlineStr">
        <is>
          <t>FGAGTLKSLHYD</t>
        </is>
      </c>
      <c r="C5693" t="inlineStr">
        <is>
          <t>Q5HYI8</t>
        </is>
      </c>
      <c r="D5693" t="inlineStr">
        <is>
          <t>RABL3_HUMAN</t>
        </is>
      </c>
      <c r="E5693" t="inlineStr">
        <is>
          <t>MASLDRVKVLVLGDSGVGKSSLVHLLCQNQVLGNPSWTVGCSVDVRVHDYKEGTPEEKTYYIELWDVGGSVGSASSVKSTRAVFYNSVNGIIFVHDLTNKKSSQNLRRWSLEALNRDLVPTGVLVTNGDYDQEQFADNQIPLLVIGTKLDQIHETKRHEVLTRTAFLAEDFNPEEINLDCTNPRYLAAGSSNAVKLSRFFDKVIEKRYFLREGNQIPGFPDRKRFGAGTLKSLHYD</t>
        </is>
      </c>
      <c r="F5693" t="inlineStr">
        <is>
          <t>RecName: Full=Rab-like protein 3;</t>
        </is>
      </c>
      <c r="G5693" t="inlineStr">
        <is>
          <t>Disease variant|GTP-binding|Nucleotide-binding|Reference proteome</t>
        </is>
      </c>
      <c r="H5693" t="inlineStr">
        <is>
          <t>GO:0012505|GO:0005525|GO:0003924|GO:0042803|GO:0030183|GO:0006886|GO:0001779|GO:0050821|GO:1903059|GO:0046578|GO:0033077</t>
        </is>
      </c>
      <c r="I5693" t="inlineStr">
        <is>
          <t>C:endomembrane system|F:GTP binding|F:GTPase activity|F:protein homodimerization activity|P:B cell differentiation|P:intracellular protein transport|P:natural killer cell differentiation|P:protein stabilization|P:regulation of protein lipidation|P:regulation of Ras protein signal transduction|P:T cell differentiation in thymus</t>
        </is>
      </c>
      <c r="J5693" t="inlineStr"/>
      <c r="K5693" t="n">
        <v>236</v>
      </c>
      <c r="L5693" t="n">
        <v>225</v>
      </c>
      <c r="M5693" t="n">
        <v>236</v>
      </c>
      <c r="N5693" t="n">
        <v>224</v>
      </c>
      <c r="O5693" t="inlineStr">
        <is>
          <t>DRKR(224).(225)FGAGTLKSLHYD</t>
        </is>
      </c>
      <c r="P5693" t="inlineStr">
        <is>
          <t>DRKRFGAG</t>
        </is>
      </c>
      <c r="Q5693" t="inlineStr">
        <is>
          <t>Internal</t>
        </is>
      </c>
      <c r="R5693" t="inlineStr"/>
      <c r="S5693" t="inlineStr"/>
      <c r="T5693" t="inlineStr"/>
    </row>
    <row r="5694">
      <c r="A5694" s="1" t="n">
        <v>5692</v>
      </c>
      <c r="B5694" t="inlineStr">
        <is>
          <t>VAAKNALESYTYNIKQTVEDEKLR</t>
        </is>
      </c>
      <c r="C5694" t="inlineStr">
        <is>
          <t>P54652</t>
        </is>
      </c>
      <c r="D5694" t="inlineStr">
        <is>
          <t>HSP72_HUMAN</t>
        </is>
      </c>
      <c r="E569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5694" t="inlineStr">
        <is>
          <t>RecName: Full=Heat shock-related 70 kDa protein 2; Short=Heat shock 70 kDa protein 2;</t>
        </is>
      </c>
      <c r="G5694" t="inlineStr">
        <is>
          <t>3D-structure|ATP-binding|Chaperone|Cytoplasm|Cytoskeleton|Differentiation|Methylation|Nucleotide-binding|Phosphoprotein|Reference proteome|Spermatogenesis|Stress response</t>
        </is>
      </c>
      <c r="H569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569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5694" t="inlineStr"/>
      <c r="K5694" t="n">
        <v>639</v>
      </c>
      <c r="L5694" t="n">
        <v>539</v>
      </c>
      <c r="M5694" t="n">
        <v>562</v>
      </c>
      <c r="N5694" t="n">
        <v>538</v>
      </c>
      <c r="O5694" t="inlineStr">
        <is>
          <t>NRDR(538).(539)VAAKNALESYTYNIKQTVEDEKLR</t>
        </is>
      </c>
      <c r="P5694" t="inlineStr">
        <is>
          <t>NRDRVAAK</t>
        </is>
      </c>
      <c r="Q5694" t="inlineStr">
        <is>
          <t>Internal</t>
        </is>
      </c>
      <c r="R5694" t="inlineStr"/>
      <c r="S5694" t="inlineStr"/>
      <c r="T5694" t="inlineStr"/>
    </row>
    <row r="5695">
      <c r="A5695" s="1" t="n">
        <v>5693</v>
      </c>
      <c r="B5695" t="inlineStr">
        <is>
          <t>GQVKNPGYPQSEGLLGECMIR</t>
        </is>
      </c>
      <c r="C5695" t="inlineStr">
        <is>
          <t>Q99961</t>
        </is>
      </c>
      <c r="D5695" t="inlineStr">
        <is>
          <t>SH3G1_HUMAN</t>
        </is>
      </c>
      <c r="E569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569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569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5695" t="inlineStr">
        <is>
          <t>GO:0070161|GO:0042995|GO:0005737|GO:0005829|GO:0031901|GO:0098978|GO:0002102|GO:0098793|GO:0045296|GO:0042802|GO:0008289|GO:0007417|GO:0007165|GO:0016191</t>
        </is>
      </c>
      <c r="I569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5695" t="inlineStr"/>
      <c r="K5695" t="n">
        <v>368</v>
      </c>
      <c r="L5695" t="n">
        <v>79</v>
      </c>
      <c r="M5695" t="n">
        <v>99</v>
      </c>
      <c r="N5695" t="n">
        <v>78</v>
      </c>
      <c r="O5695" t="inlineStr">
        <is>
          <t>SKIR(78).(79)GQVKNPGYPQSEGLLGECMIR</t>
        </is>
      </c>
      <c r="P5695" t="inlineStr">
        <is>
          <t>SKIRGQVK</t>
        </is>
      </c>
      <c r="Q5695" t="inlineStr">
        <is>
          <t>Internal</t>
        </is>
      </c>
      <c r="R5695" t="inlineStr"/>
      <c r="S5695" t="inlineStr"/>
      <c r="T5695" t="inlineStr"/>
    </row>
    <row r="5696">
      <c r="A5696" s="1" t="n">
        <v>5694</v>
      </c>
      <c r="B5696" t="inlineStr">
        <is>
          <t>ESGSDAWKQYMR</t>
        </is>
      </c>
      <c r="C5696" t="inlineStr">
        <is>
          <t>P49419</t>
        </is>
      </c>
      <c r="D5696" t="inlineStr">
        <is>
          <t>AL7A1_HUMAN</t>
        </is>
      </c>
      <c r="E569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69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696" t="inlineStr">
        <is>
          <t>3D-structure|Acetylation|Alternative splicing|Cytoplasm|Disease variant|Epilepsy|Mitochondrion|NAD|Nucleus|Oxidoreductase|Reference proteome|Transit peptide</t>
        </is>
      </c>
      <c r="H5696" t="inlineStr">
        <is>
          <t>GO:0005829|GO:0070062|GO:0005759|GO:0005739|GO:0005634|GO:0004029|GO:0008802|GO:0043878|GO:0042802|GO:0004043|GO:0006081|GO:0042426|GO:0019285|GO:0007605</t>
        </is>
      </c>
      <c r="I569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696" t="inlineStr"/>
      <c r="K5696" t="n">
        <v>539</v>
      </c>
      <c r="L5696" t="n">
        <v>507</v>
      </c>
      <c r="M5696" t="n">
        <v>518</v>
      </c>
      <c r="N5696" t="n">
        <v>506</v>
      </c>
      <c r="O5696" t="inlineStr">
        <is>
          <t>GGGR(506).(507)ESGSDAWKQYMR</t>
        </is>
      </c>
      <c r="P5696" t="inlineStr">
        <is>
          <t>GGGRESGS</t>
        </is>
      </c>
      <c r="Q5696" t="inlineStr">
        <is>
          <t>Internal</t>
        </is>
      </c>
      <c r="R5696" t="inlineStr"/>
      <c r="S5696" t="inlineStr"/>
      <c r="T5696" t="inlineStr"/>
    </row>
    <row r="5697">
      <c r="A5697" s="1" t="n">
        <v>5695</v>
      </c>
      <c r="B5697" t="inlineStr">
        <is>
          <t>DLTIQKADEVVWVR</t>
        </is>
      </c>
      <c r="C5697" t="inlineStr">
        <is>
          <t>P14868</t>
        </is>
      </c>
      <c r="D5697" t="inlineStr">
        <is>
          <t>SYDC_HUMAN</t>
        </is>
      </c>
      <c r="E5697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5697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5697" t="inlineStr">
        <is>
          <t>3D-structure|Acetylation|Alternative splicing|Aminoacyl-tRNA synthetase|ATP-binding|Cytoplasm|Disease variant|Ligase|Nucleotide-binding|Phosphoprotein|Protein biosynthesis|Reference proteome</t>
        </is>
      </c>
      <c r="H5697" t="inlineStr">
        <is>
          <t>GO:0017101|GO:0005737|GO:0005829|GO:0070062|GO:0016020|GO:0045202|GO:0004046|GO:0004815|GO:0005524|GO:0003723|GO:0006422|GO:0065003|GO:0006412</t>
        </is>
      </c>
      <c r="I5697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5697" t="inlineStr"/>
      <c r="K5697" t="n">
        <v>501</v>
      </c>
      <c r="L5697" t="n">
        <v>50</v>
      </c>
      <c r="M5697" t="n">
        <v>63</v>
      </c>
      <c r="N5697" t="n">
        <v>49</v>
      </c>
      <c r="O5697" t="inlineStr">
        <is>
          <t>VRVR(49).(50)DLTIQKADEVVWVR</t>
        </is>
      </c>
      <c r="P5697" t="inlineStr">
        <is>
          <t>VRVRDLTI</t>
        </is>
      </c>
      <c r="Q5697" t="inlineStr">
        <is>
          <t>Internal</t>
        </is>
      </c>
      <c r="R5697" t="inlineStr"/>
      <c r="S5697" t="inlineStr"/>
      <c r="T5697" t="inlineStr"/>
    </row>
    <row r="5698">
      <c r="A5698" s="1" t="n">
        <v>5696</v>
      </c>
      <c r="B5698" t="inlineStr">
        <is>
          <t>PGKGILAADESTGSIAKR</t>
        </is>
      </c>
      <c r="C5698" t="inlineStr">
        <is>
          <t>P04075</t>
        </is>
      </c>
      <c r="D5698" t="inlineStr">
        <is>
          <t>ALDOA_HUMAN</t>
        </is>
      </c>
      <c r="E569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698" t="inlineStr">
        <is>
          <t>RecName: Full=Fructose-bisphosphate aldolase A {ECO:0000305}; EC=4.1.2.13 {ECO:0000269|PubMed:14766013}; AltName: Full=Lung cancer antigen NY-LU-1; AltName: Full=Muscle-type aldolase;</t>
        </is>
      </c>
      <c r="G569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69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69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698" t="inlineStr"/>
      <c r="K5698" t="n">
        <v>364</v>
      </c>
      <c r="L5698" t="n">
        <v>26</v>
      </c>
      <c r="M5698" t="n">
        <v>43</v>
      </c>
      <c r="N5698" t="n">
        <v>25</v>
      </c>
      <c r="O5698" t="inlineStr">
        <is>
          <t>RIVA(25).(26)PGKGILAADESTGSIAKR</t>
        </is>
      </c>
      <c r="P5698" t="inlineStr">
        <is>
          <t>RIVAPGKG</t>
        </is>
      </c>
      <c r="Q5698" t="inlineStr">
        <is>
          <t>Internal</t>
        </is>
      </c>
      <c r="R5698" t="inlineStr"/>
      <c r="S5698" t="inlineStr"/>
      <c r="T5698" t="inlineStr"/>
    </row>
    <row r="5699">
      <c r="A5699" s="1" t="n">
        <v>5697</v>
      </c>
      <c r="B5699" t="inlineStr">
        <is>
          <t>DMETIGFAVYEVPPELVGQPAVHLKR</t>
        </is>
      </c>
      <c r="C5699" t="inlineStr">
        <is>
          <t>P07384</t>
        </is>
      </c>
      <c r="D5699" t="inlineStr">
        <is>
          <t>CAN1_HUMAN</t>
        </is>
      </c>
      <c r="E5699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5699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5699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5699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5699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5699" t="inlineStr"/>
      <c r="K5699" t="n">
        <v>714</v>
      </c>
      <c r="L5699" t="n">
        <v>437</v>
      </c>
      <c r="M5699" t="n">
        <v>462</v>
      </c>
      <c r="N5699" t="n">
        <v>436</v>
      </c>
      <c r="O5699" t="inlineStr">
        <is>
          <t>RFGR(436).(437)DMETIGFAVYEVPPELVGQPAVHLKR</t>
        </is>
      </c>
      <c r="P5699" t="inlineStr">
        <is>
          <t>RFGRDMET</t>
        </is>
      </c>
      <c r="Q5699" t="inlineStr">
        <is>
          <t>Internal</t>
        </is>
      </c>
      <c r="R5699" t="inlineStr"/>
      <c r="S5699" t="inlineStr"/>
      <c r="T5699" t="inlineStr"/>
    </row>
    <row r="5700">
      <c r="A5700" s="1" t="n">
        <v>5698</v>
      </c>
      <c r="B5700" t="inlineStr">
        <is>
          <t>SVMGPKGSR</t>
        </is>
      </c>
      <c r="C5700" t="inlineStr">
        <is>
          <t>Q00341</t>
        </is>
      </c>
      <c r="D5700" t="inlineStr">
        <is>
          <t>VIGLN_HUMAN</t>
        </is>
      </c>
      <c r="E570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5700" t="inlineStr">
        <is>
          <t>RecName: Full=Vigilin; AltName: Full=High density lipoprotein-binding protein; Short=HDL-binding protein;</t>
        </is>
      </c>
      <c r="G570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5700" t="inlineStr">
        <is>
          <t>GO:0005737|GO:0005829|GO:0034364|GO:0005634|GO:0005886|GO:0005844|GO:0045296|GO:0008289|GO:0003729|GO:0003723|GO:0008203|GO:0006869</t>
        </is>
      </c>
      <c r="I5700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5700" t="inlineStr"/>
      <c r="K5700" t="n">
        <v>1268</v>
      </c>
      <c r="L5700" t="n">
        <v>887</v>
      </c>
      <c r="M5700" t="n">
        <v>895</v>
      </c>
      <c r="N5700" t="n">
        <v>886</v>
      </c>
      <c r="O5700" t="inlineStr">
        <is>
          <t>KFHR(886).(887)SVMGPKGSR</t>
        </is>
      </c>
      <c r="P5700" t="inlineStr">
        <is>
          <t>KFHRSVMG</t>
        </is>
      </c>
      <c r="Q5700" t="inlineStr">
        <is>
          <t>Internal</t>
        </is>
      </c>
      <c r="R5700" t="inlineStr"/>
      <c r="S5700" t="inlineStr"/>
      <c r="T5700" t="inlineStr"/>
    </row>
    <row r="5701">
      <c r="A5701" s="1" t="n">
        <v>5699</v>
      </c>
      <c r="B5701" t="inlineStr">
        <is>
          <t>MCTLIDKFDEHDGPVR</t>
        </is>
      </c>
      <c r="C5701" t="inlineStr">
        <is>
          <t>P53621</t>
        </is>
      </c>
      <c r="D5701" t="inlineStr">
        <is>
          <t>COPA_HUMAN</t>
        </is>
      </c>
      <c r="E570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70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70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701" t="inlineStr">
        <is>
          <t>GO:0030126|GO:0005737|GO:0005829|GO:0005789|GO:0070062|GO:0005615|GO:0000139|GO:0030426|GO:0016020|GO:0030133|GO:0005179|GO:0005198|GO:0006888|GO:0006891|GO:0006886|GO:0030157|GO:0006890</t>
        </is>
      </c>
      <c r="I570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701" t="inlineStr"/>
      <c r="K5701" t="n">
        <v>1224</v>
      </c>
      <c r="L5701" t="n">
        <v>40</v>
      </c>
      <c r="M5701" t="n">
        <v>55</v>
      </c>
      <c r="N5701" t="n">
        <v>39</v>
      </c>
      <c r="O5701" t="inlineStr">
        <is>
          <t>WDYR(39).(40)MCTLIDKFDEHDGPVR</t>
        </is>
      </c>
      <c r="P5701" t="inlineStr">
        <is>
          <t>WDYRMCTL</t>
        </is>
      </c>
      <c r="Q5701" t="inlineStr">
        <is>
          <t>Internal</t>
        </is>
      </c>
      <c r="R5701" t="inlineStr"/>
      <c r="S5701" t="inlineStr"/>
      <c r="T5701" t="inlineStr"/>
    </row>
    <row r="5702">
      <c r="A5702" s="1" t="n">
        <v>5700</v>
      </c>
      <c r="B5702" t="inlineStr">
        <is>
          <t>GAGSIAGASASPKEKYSLVEAKR</t>
        </is>
      </c>
      <c r="C5702" t="inlineStr">
        <is>
          <t>P15924</t>
        </is>
      </c>
      <c r="D5702" t="inlineStr">
        <is>
          <t>DESP_HUMAN</t>
        </is>
      </c>
      <c r="E570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702" t="inlineStr">
        <is>
          <t>RecName: Full=Desmoplakin; Short=DP; AltName: Full=250/210 kDa paraneoplastic pemphigus antigen;</t>
        </is>
      </c>
      <c r="G570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70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70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702" t="inlineStr"/>
      <c r="K5702" t="n">
        <v>2871</v>
      </c>
      <c r="L5702" t="n">
        <v>2014</v>
      </c>
      <c r="M5702" t="n">
        <v>2036</v>
      </c>
      <c r="N5702" t="n">
        <v>2013</v>
      </c>
      <c r="O5702" t="inlineStr">
        <is>
          <t>PFLR(2013).(2014)GAGSIAGASASPKEKYSLVEAKR</t>
        </is>
      </c>
      <c r="P5702" t="inlineStr">
        <is>
          <t>PFLRGAGS</t>
        </is>
      </c>
      <c r="Q5702" t="inlineStr">
        <is>
          <t>Internal</t>
        </is>
      </c>
      <c r="R5702" t="inlineStr"/>
      <c r="S5702" t="inlineStr"/>
      <c r="T5702" t="inlineStr"/>
    </row>
    <row r="5703">
      <c r="A5703" s="1" t="n">
        <v>5701</v>
      </c>
      <c r="B5703" t="inlineStr">
        <is>
          <t>KEATDPRPCEVENAVESWR</t>
        </is>
      </c>
      <c r="C5703" t="inlineStr">
        <is>
          <t>P47755</t>
        </is>
      </c>
      <c r="D5703" t="inlineStr">
        <is>
          <t>CAZA2_HUMAN</t>
        </is>
      </c>
      <c r="E5703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5703" t="inlineStr">
        <is>
          <t>RecName: Full=F-actin-capping protein subunit alpha-2; AltName: Full=CapZ alpha-2;</t>
        </is>
      </c>
      <c r="G5703" t="inlineStr">
        <is>
          <t>Acetylation|Actin capping|Actin-binding|Alternative splicing|Direct protein sequencing|Phosphoprotein|Reference proteome</t>
        </is>
      </c>
      <c r="H5703" t="inlineStr">
        <is>
          <t>GO:0015629|GO:0005903|GO:0030863|GO:0005829|GO:0070062|GO:0005576|GO:0008290|GO:0016020|GO:0051015|GO:0030036|GO:0051016|GO:0065003</t>
        </is>
      </c>
      <c r="I5703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5703" t="inlineStr"/>
      <c r="K5703" t="n">
        <v>286</v>
      </c>
      <c r="L5703" t="n">
        <v>103</v>
      </c>
      <c r="M5703" t="n">
        <v>121</v>
      </c>
      <c r="N5703" t="n">
        <v>102</v>
      </c>
      <c r="O5703" t="inlineStr">
        <is>
          <t>DHLR(102).(103)KEATDPRPCEVENAVESWR</t>
        </is>
      </c>
      <c r="P5703" t="inlineStr">
        <is>
          <t>DHLRKEAT</t>
        </is>
      </c>
      <c r="Q5703" t="inlineStr">
        <is>
          <t>Internal</t>
        </is>
      </c>
      <c r="R5703" t="inlineStr"/>
      <c r="S5703" t="inlineStr"/>
      <c r="T5703" t="inlineStr"/>
    </row>
    <row r="5704">
      <c r="A5704" s="1" t="n">
        <v>5702</v>
      </c>
      <c r="B5704" t="inlineStr">
        <is>
          <t>NLDLDSIIAEVKAQ</t>
        </is>
      </c>
      <c r="C5704" t="inlineStr">
        <is>
          <t>Q5XKE5</t>
        </is>
      </c>
      <c r="D5704" t="inlineStr">
        <is>
          <t>K2C79_HUMAN</t>
        </is>
      </c>
      <c r="E5704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5704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5704" t="inlineStr">
        <is>
          <t>Coiled coil|Intermediate filament|Keratin|Reference proteome</t>
        </is>
      </c>
      <c r="H5704" t="inlineStr">
        <is>
          <t>GO:0005829|GO:0070062|GO:0045095|GO:0019899|GO:0030280|GO:0045109|GO:0031424</t>
        </is>
      </c>
      <c r="I5704" t="inlineStr">
        <is>
          <t>C:cytosol|C:extracellular exosome|C:keratin filament|F:enzyme binding|F:structural constituent of skin epidermis|P:intermediate filament organization|P:keratinization</t>
        </is>
      </c>
      <c r="J5704" t="inlineStr"/>
      <c r="K5704" t="n">
        <v>535</v>
      </c>
      <c r="L5704" t="n">
        <v>308</v>
      </c>
      <c r="M5704" t="n">
        <v>321</v>
      </c>
      <c r="N5704" t="n">
        <v>307</v>
      </c>
      <c r="O5704" t="inlineStr">
        <is>
          <t>DNNR(307).(308)NLDLDSIIAEVKAQ</t>
        </is>
      </c>
      <c r="P5704" t="inlineStr">
        <is>
          <t>DNNRNLDL</t>
        </is>
      </c>
      <c r="Q5704" t="inlineStr">
        <is>
          <t>Internal</t>
        </is>
      </c>
      <c r="R5704" t="inlineStr"/>
      <c r="S5704" t="inlineStr"/>
      <c r="T5704" t="inlineStr"/>
    </row>
    <row r="5705">
      <c r="A5705" s="1" t="n">
        <v>5703</v>
      </c>
      <c r="B5705" t="inlineStr">
        <is>
          <t>LEKTAKELEEEITLR</t>
        </is>
      </c>
      <c r="C5705" t="inlineStr">
        <is>
          <t>O75116</t>
        </is>
      </c>
      <c r="D5705" t="inlineStr">
        <is>
          <t>ROCK2_HUMAN</t>
        </is>
      </c>
      <c r="E5705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5705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5705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5705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5705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5705" t="inlineStr"/>
      <c r="K5705" t="n">
        <v>1388</v>
      </c>
      <c r="L5705" t="n">
        <v>477</v>
      </c>
      <c r="M5705" t="n">
        <v>491</v>
      </c>
      <c r="N5705" t="n">
        <v>476</v>
      </c>
      <c r="O5705" t="inlineStr">
        <is>
          <t>VNTR(476).(477)LEKTAKELEEEITLR</t>
        </is>
      </c>
      <c r="P5705" t="inlineStr">
        <is>
          <t>VNTRLEKT</t>
        </is>
      </c>
      <c r="Q5705" t="inlineStr">
        <is>
          <t>Internal</t>
        </is>
      </c>
      <c r="R5705" t="inlineStr"/>
      <c r="S5705" t="inlineStr"/>
      <c r="T5705" t="inlineStr"/>
    </row>
    <row r="5706">
      <c r="A5706" s="1" t="n">
        <v>5704</v>
      </c>
      <c r="B5706" t="inlineStr">
        <is>
          <t>PSSEVIKDANLYISGLPR</t>
        </is>
      </c>
      <c r="C5706" t="inlineStr">
        <is>
          <t>Q15717</t>
        </is>
      </c>
      <c r="D5706" t="inlineStr">
        <is>
          <t>ELAV1_HUMAN</t>
        </is>
      </c>
      <c r="E5706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5706" t="inlineStr">
        <is>
          <t>RecName: Full=ELAV-like protein 1; AltName: Full=Hu-antigen R; Short=HuR {ECO:0000303|PubMed:8626503};</t>
        </is>
      </c>
      <c r="G5706" t="inlineStr">
        <is>
          <t>3D-structure|Acetylation|Alternative splicing|Cytoplasm|Isopeptide bond|Methylation|Nucleus|Phosphoprotein|Reference proteome|Repeat|RNA-binding|Ubl conjugation</t>
        </is>
      </c>
      <c r="H5706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5706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5706" t="inlineStr"/>
      <c r="K5706" t="n">
        <v>326</v>
      </c>
      <c r="L5706" t="n">
        <v>98</v>
      </c>
      <c r="M5706" t="n">
        <v>115</v>
      </c>
      <c r="N5706" t="n">
        <v>97</v>
      </c>
      <c r="O5706" t="inlineStr">
        <is>
          <t>SYAR(97).(98)PSSEVIKDANLYISGLPR</t>
        </is>
      </c>
      <c r="P5706" t="inlineStr">
        <is>
          <t>SYARPSSE</t>
        </is>
      </c>
      <c r="Q5706" t="inlineStr">
        <is>
          <t>Internal</t>
        </is>
      </c>
      <c r="R5706" t="inlineStr"/>
      <c r="S5706" t="inlineStr"/>
      <c r="T5706" t="inlineStr"/>
    </row>
    <row r="5707">
      <c r="A5707" s="1" t="n">
        <v>5705</v>
      </c>
      <c r="B5707" t="inlineStr">
        <is>
          <t>IFANTESYLKR</t>
        </is>
      </c>
      <c r="C5707" t="inlineStr">
        <is>
          <t>Q09161</t>
        </is>
      </c>
      <c r="D5707" t="inlineStr">
        <is>
          <t>NCBP1_HUMAN</t>
        </is>
      </c>
      <c r="E5707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5707" t="inlineStr">
        <is>
          <t>RecName: Full=Nuclear cap-binding protein subunit 1; AltName: Full=80 kDa nuclear cap-binding protein; Short=CBP80; Short=NCBP 80 kDa subunit;</t>
        </is>
      </c>
      <c r="G5707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5707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06401|GO:0008380|GO:0006408|GO:0000245</t>
        </is>
      </c>
      <c r="I5707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NA catabolic process|P:RNA splicing|P:snRNA export from nucleus|P:spliceosomal complex assembly</t>
        </is>
      </c>
      <c r="J5707" t="inlineStr"/>
      <c r="K5707" t="n">
        <v>790</v>
      </c>
      <c r="L5707" t="n">
        <v>195</v>
      </c>
      <c r="M5707" t="n">
        <v>205</v>
      </c>
      <c r="N5707" t="n">
        <v>194</v>
      </c>
      <c r="O5707" t="inlineStr">
        <is>
          <t>EMDR(194).(195)IFANTESYLKR</t>
        </is>
      </c>
      <c r="P5707" t="inlineStr">
        <is>
          <t>EMDRIFAN</t>
        </is>
      </c>
      <c r="Q5707" t="inlineStr">
        <is>
          <t>Internal</t>
        </is>
      </c>
      <c r="R5707" t="inlineStr"/>
      <c r="S5707" t="inlineStr"/>
      <c r="T5707" t="inlineStr"/>
    </row>
    <row r="5708">
      <c r="A5708" s="1" t="n">
        <v>5706</v>
      </c>
      <c r="B5708" t="inlineStr">
        <is>
          <t>LKQQSELQSQVR</t>
        </is>
      </c>
      <c r="C5708" t="inlineStr">
        <is>
          <t>Q14847</t>
        </is>
      </c>
      <c r="D5708" t="inlineStr">
        <is>
          <t>LASP1_HUMAN</t>
        </is>
      </c>
      <c r="E5708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5708" t="inlineStr">
        <is>
          <t>RecName: Full=LIM and SH3 domain protein 1; Short=LASP-1; AltName: Full=Metastatic lymph node gene 50 protein; Short=MLN 50;</t>
        </is>
      </c>
      <c r="G5708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5708" t="inlineStr">
        <is>
          <t>GO:0030864|GO:0005737|GO:0005925|GO:0051015|GO:0045296|GO:0046872|GO:0015075|GO:0006811</t>
        </is>
      </c>
      <c r="I5708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5708" t="inlineStr"/>
      <c r="K5708" t="n">
        <v>261</v>
      </c>
      <c r="L5708" t="n">
        <v>74</v>
      </c>
      <c r="M5708" t="n">
        <v>85</v>
      </c>
      <c r="N5708" t="n">
        <v>73</v>
      </c>
      <c r="O5708" t="inlineStr">
        <is>
          <t>ENLR(73).(74)LKQQSELQSQVR</t>
        </is>
      </c>
      <c r="P5708" t="inlineStr">
        <is>
          <t>ENLRLKQQ</t>
        </is>
      </c>
      <c r="Q5708" t="inlineStr">
        <is>
          <t>Internal</t>
        </is>
      </c>
      <c r="R5708" t="inlineStr"/>
      <c r="S5708" t="inlineStr">
        <is>
          <t>S01.151</t>
        </is>
      </c>
      <c r="T5708" t="inlineStr">
        <is>
          <t>trypsin 1</t>
        </is>
      </c>
    </row>
    <row r="5709">
      <c r="A5709" s="1" t="n">
        <v>5707</v>
      </c>
      <c r="B5709" t="inlineStr">
        <is>
          <t>LQLEETDHQKNLLDEELQR</t>
        </is>
      </c>
      <c r="C5709" t="inlineStr">
        <is>
          <t>Q15149</t>
        </is>
      </c>
      <c r="D5709" t="inlineStr">
        <is>
          <t>PLEC_HUMAN</t>
        </is>
      </c>
      <c r="E57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09" t="inlineStr">
        <is>
          <t>RecName: Full=Plectin; Short=PCN; Short=PLTN; AltName: Full=Hemidesmosomal protein 1; Short=HD1; AltName: Full=Plectin-1;</t>
        </is>
      </c>
      <c r="G57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7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09" t="inlineStr"/>
      <c r="K5709" t="n">
        <v>4684</v>
      </c>
      <c r="L5709" t="n">
        <v>2330</v>
      </c>
      <c r="M5709" t="n">
        <v>2348</v>
      </c>
      <c r="N5709" t="n">
        <v>2329</v>
      </c>
      <c r="O5709" t="inlineStr">
        <is>
          <t>TTLR(2329).(2330)LQLEETDHQKNLLDEELQR</t>
        </is>
      </c>
      <c r="P5709" t="inlineStr">
        <is>
          <t>TTLRLQLE</t>
        </is>
      </c>
      <c r="Q5709" t="inlineStr">
        <is>
          <t>Internal</t>
        </is>
      </c>
      <c r="R5709" t="inlineStr"/>
      <c r="S5709" t="inlineStr">
        <is>
          <t>S01.151</t>
        </is>
      </c>
      <c r="T5709" t="inlineStr">
        <is>
          <t>trypsin 1</t>
        </is>
      </c>
    </row>
    <row r="5710">
      <c r="A5710" s="1" t="n">
        <v>5708</v>
      </c>
      <c r="B5710" t="inlineStr">
        <is>
          <t>TPGGAKEFLVPSR</t>
        </is>
      </c>
      <c r="C5710" t="inlineStr">
        <is>
          <t>Q6PI48</t>
        </is>
      </c>
      <c r="D5710" t="inlineStr">
        <is>
          <t>SYDM_HUMAN</t>
        </is>
      </c>
      <c r="E5710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5710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5710" t="inlineStr">
        <is>
          <t>3D-structure|Acetylation|Aminoacyl-tRNA synthetase|ATP-binding|Disease variant|Ligase|Mitochondrion|Nucleotide-binding|Phosphoprotein|Protein biosynthesis|Reference proteome|Transit peptide</t>
        </is>
      </c>
      <c r="H5710" t="inlineStr">
        <is>
          <t>GO:0005759|GO:0005739|GO:0005654|GO:0004815|GO:0050560|GO:0005524|GO:0042803|GO:0000049|GO:0006422|GO:0070145|GO:0043039</t>
        </is>
      </c>
      <c r="I5710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5710" t="inlineStr"/>
      <c r="K5710" t="n">
        <v>645</v>
      </c>
      <c r="L5710" t="n">
        <v>219</v>
      </c>
      <c r="M5710" t="n">
        <v>231</v>
      </c>
      <c r="N5710" t="n">
        <v>218</v>
      </c>
      <c r="O5710" t="inlineStr">
        <is>
          <t>LFKR(218).(219)TPGGAKEFLVPSR</t>
        </is>
      </c>
      <c r="P5710" t="inlineStr">
        <is>
          <t>LFKRTPGG</t>
        </is>
      </c>
      <c r="Q5710" t="inlineStr">
        <is>
          <t>Internal</t>
        </is>
      </c>
      <c r="R5710" t="inlineStr"/>
      <c r="S5710" t="inlineStr"/>
      <c r="T5710" t="inlineStr"/>
    </row>
    <row r="5711">
      <c r="A5711" s="1" t="n">
        <v>5709</v>
      </c>
      <c r="B5711" t="inlineStr">
        <is>
          <t>KLAEQFPR</t>
        </is>
      </c>
      <c r="C5711" t="inlineStr">
        <is>
          <t>Q96K17</t>
        </is>
      </c>
      <c r="D5711" t="inlineStr">
        <is>
          <t>BT3L4_HUMAN</t>
        </is>
      </c>
      <c r="E5711" t="inlineStr">
        <is>
          <t>MNQEKLAKLQAQVRIGGKGTARRKKKVVHRTATADDKKLQSSLKKLAVNNIAGIEEVNMIKDDGTVIHFNNPKVQASLSANTFAITGHAEAKPITEMLPGILSQLGADSLTSLRKLAEQFPRQVLDSKAPKPEDIDEEDDDVPDLVENFDEASKNEAN</t>
        </is>
      </c>
      <c r="F5711" t="inlineStr">
        <is>
          <t>RecName: Full=Transcription factor BTF3 homolog 4; AltName: Full=Basic transcription factor 3-like 4;</t>
        </is>
      </c>
      <c r="G5711" t="inlineStr">
        <is>
          <t>Alternative splicing|Methylation|Phosphoprotein|Reference proteome</t>
        </is>
      </c>
      <c r="H5711" t="inlineStr"/>
      <c r="I5711" t="inlineStr"/>
      <c r="J5711" t="inlineStr"/>
      <c r="K5711" t="n">
        <v>158</v>
      </c>
      <c r="L5711" t="n">
        <v>115</v>
      </c>
      <c r="M5711" t="n">
        <v>122</v>
      </c>
      <c r="N5711" t="n">
        <v>114</v>
      </c>
      <c r="O5711" t="inlineStr">
        <is>
          <t>TSLR(114).(115)KLAEQFPR</t>
        </is>
      </c>
      <c r="P5711" t="inlineStr">
        <is>
          <t>TSLRKLAE</t>
        </is>
      </c>
      <c r="Q5711" t="inlineStr">
        <is>
          <t>Internal</t>
        </is>
      </c>
      <c r="R5711" t="inlineStr"/>
      <c r="S5711" t="inlineStr"/>
      <c r="T5711" t="inlineStr"/>
    </row>
    <row r="5712">
      <c r="A5712" s="1" t="n">
        <v>5710</v>
      </c>
      <c r="B5712" t="inlineStr">
        <is>
          <t>LGICVTQFDPKLLER</t>
        </is>
      </c>
      <c r="C5712" t="inlineStr">
        <is>
          <t>P57772</t>
        </is>
      </c>
      <c r="D5712" t="inlineStr">
        <is>
          <t>SELB_HUMAN</t>
        </is>
      </c>
      <c r="E5712" t="inlineStr">
        <is>
          <t>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</t>
        </is>
      </c>
      <c r="F5712" t="inlineStr">
        <is>
          <t>RecName: Full=Selenocysteine-specific elongation factor; AltName: Full=Elongation factor sec; AltName: Full=Eukaryotic elongation factor, selenocysteine-tRNA-specific;</t>
        </is>
      </c>
      <c r="G5712" t="inlineStr">
        <is>
          <t>3D-structure|Alternative splicing|Cytoplasm|GTP-binding|Methylation|Nucleotide-binding|Nucleus|Phosphoprotein|Protein biosynthesis|Reference proteome</t>
        </is>
      </c>
      <c r="H5712" t="inlineStr">
        <is>
          <t>GO:0005737|GO:0005634|GO:1990904|GO:0005525|GO:0003924|GO:0043021|GO:0035368|GO:0003746|GO:0000049|GO:0001514</t>
        </is>
      </c>
      <c r="I5712" t="inlineStr">
        <is>
          <t>C:cytoplasm|C:nucleus|C:ribonucleoprotein complex|F:GTP binding|F:GTPase activity|F:ribonucleoprotein complex binding|F:selenocysteine insertion sequence binding|F:translation elongation factor activity|F:tRNA binding|P:selenocysteine incorporation</t>
        </is>
      </c>
      <c r="J5712" t="inlineStr"/>
      <c r="K5712" t="n">
        <v>596</v>
      </c>
      <c r="L5712" t="n">
        <v>286</v>
      </c>
      <c r="M5712" t="n">
        <v>300</v>
      </c>
      <c r="N5712" t="n">
        <v>285</v>
      </c>
      <c r="O5712" t="inlineStr">
        <is>
          <t>QGDR(285).(286)LGICVTQFDPKLLER</t>
        </is>
      </c>
      <c r="P5712" t="inlineStr">
        <is>
          <t>QGDRLGIC</t>
        </is>
      </c>
      <c r="Q5712" t="inlineStr">
        <is>
          <t>Internal</t>
        </is>
      </c>
      <c r="R5712" t="inlineStr"/>
      <c r="S5712" t="inlineStr"/>
      <c r="T5712" t="inlineStr"/>
    </row>
    <row r="5713">
      <c r="A5713" s="1" t="n">
        <v>5711</v>
      </c>
      <c r="B5713" t="inlineStr">
        <is>
          <t>LFIQKEEQLQQILKR</t>
        </is>
      </c>
      <c r="C5713" t="inlineStr">
        <is>
          <t>P51948</t>
        </is>
      </c>
      <c r="D5713" t="inlineStr">
        <is>
          <t>MAT1_HUMAN</t>
        </is>
      </c>
      <c r="E5713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5713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5713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5713" t="inlineStr">
        <is>
          <t>GO:0070516|GO:0019907|GO:0005654|GO:0000439|GO:0005675|GO:0070985|GO:0061575|GO:0008270|GO:0007512|GO:0006281|GO:0000082|GO:0043066|GO:1905775|GO:0006289|GO:0045737|GO:0048661|GO:0065003|GO:0000079|GO:2000045|GO:0006357|GO:0051592|GO:0006366|GO:0021591</t>
        </is>
      </c>
      <c r="I5713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cyclin-dependent protein serine/threonine kinase activity|P:positive regulation of smooth muscle cell proliferation|P:protein-containing complex assembly|P:regulation of cyclin-dependent protein serine/threonine kinase activity|P:regulation of G1/S transition of mitotic cell cycle|P:regulation of transcription by RNA polymerase II|P:response to calcium ion|P:transcription by RNA polymerase II|P:ventricular system development</t>
        </is>
      </c>
      <c r="J5713" t="inlineStr"/>
      <c r="K5713" t="n">
        <v>309</v>
      </c>
      <c r="L5713" t="n">
        <v>163</v>
      </c>
      <c r="M5713" t="n">
        <v>177</v>
      </c>
      <c r="N5713" t="n">
        <v>162</v>
      </c>
      <c r="O5713" t="inlineStr">
        <is>
          <t>EQRR(162).(163)LFIQKEEQLQQILKR</t>
        </is>
      </c>
      <c r="P5713" t="inlineStr">
        <is>
          <t>EQRRLFIQ</t>
        </is>
      </c>
      <c r="Q5713" t="inlineStr">
        <is>
          <t>Internal</t>
        </is>
      </c>
      <c r="R5713" t="inlineStr"/>
      <c r="S5713" t="inlineStr"/>
      <c r="T5713" t="inlineStr"/>
    </row>
    <row r="5714">
      <c r="A5714" s="1" t="n">
        <v>5712</v>
      </c>
      <c r="B5714" t="inlineStr">
        <is>
          <t>WLCTGDIGEFEPDGCLKIIDR</t>
        </is>
      </c>
      <c r="C5714" t="inlineStr">
        <is>
          <t>O95573</t>
        </is>
      </c>
      <c r="D5714" t="inlineStr">
        <is>
          <t>ACSL3_HUMAN</t>
        </is>
      </c>
      <c r="E5714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5714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5714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5714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5714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5714" t="inlineStr"/>
      <c r="K5714" t="n">
        <v>720</v>
      </c>
      <c r="L5714" t="n">
        <v>559</v>
      </c>
      <c r="M5714" t="n">
        <v>579</v>
      </c>
      <c r="N5714" t="n">
        <v>558</v>
      </c>
      <c r="O5714" t="inlineStr">
        <is>
          <t>NGQR(558).(559)WLCTGDIGEFEPDGCLKIIDR</t>
        </is>
      </c>
      <c r="P5714" t="inlineStr">
        <is>
          <t>NGQRWLCT</t>
        </is>
      </c>
      <c r="Q5714" t="inlineStr">
        <is>
          <t>Internal</t>
        </is>
      </c>
      <c r="R5714" t="inlineStr"/>
      <c r="S5714" t="inlineStr"/>
      <c r="T5714" t="inlineStr"/>
    </row>
    <row r="5715">
      <c r="A5715" s="1" t="n">
        <v>5713</v>
      </c>
      <c r="B5715" t="inlineStr">
        <is>
          <t>APLKSVGPDFGKKR</t>
        </is>
      </c>
      <c r="C5715" t="inlineStr">
        <is>
          <t>P78527</t>
        </is>
      </c>
      <c r="D5715" t="inlineStr">
        <is>
          <t>PRKDC_HUMAN</t>
        </is>
      </c>
      <c r="E571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71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71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71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71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715" t="inlineStr"/>
      <c r="K5715" t="n">
        <v>4128</v>
      </c>
      <c r="L5715" t="n">
        <v>2691</v>
      </c>
      <c r="M5715" t="n">
        <v>2704</v>
      </c>
      <c r="N5715" t="n">
        <v>2690</v>
      </c>
      <c r="O5715" t="inlineStr">
        <is>
          <t>RLQR(2690).(2691)APLKSVGPDFGKKR</t>
        </is>
      </c>
      <c r="P5715" t="inlineStr">
        <is>
          <t>RLQRAPLK</t>
        </is>
      </c>
      <c r="Q5715" t="inlineStr">
        <is>
          <t>Internal</t>
        </is>
      </c>
      <c r="R5715" t="inlineStr"/>
      <c r="S5715" t="inlineStr"/>
      <c r="T5715" t="inlineStr"/>
    </row>
    <row r="5716">
      <c r="A5716" s="1" t="n">
        <v>5714</v>
      </c>
      <c r="B5716" t="inlineStr">
        <is>
          <t>AKCTEYLDR</t>
        </is>
      </c>
      <c r="C5716" t="inlineStr">
        <is>
          <t>O75351</t>
        </is>
      </c>
      <c r="D5716" t="inlineStr">
        <is>
          <t>VPS4B_HUMAN</t>
        </is>
      </c>
      <c r="E5716" t="inlineStr">
        <is>
          <t>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</t>
        </is>
      </c>
      <c r="F5716" t="inlineStr">
        <is>
          <t>RecName: Full=Vacuolar protein sorting-associated protein 4B {ECO:0000305}; EC=3.6.4.6 {ECO:0000269|PubMed:18687924}; AltName: Full=Cell migration-inducing gene 1 protein; AltName: Full=Suppressor of K(+) transport growth defect 1; Short=Protein SKD1;</t>
        </is>
      </c>
      <c r="G5716" t="inlineStr">
        <is>
          <t>3D-structure|ATP-binding|Cell cycle|Cell division|Coiled coil|Endosome|Hydrolase|Membrane|Nucleotide-binding|Phosphoprotein|Protein transport|Reference proteome|Transport</t>
        </is>
      </c>
      <c r="H5716" t="inlineStr">
        <is>
          <t>GO:1904949|GO:0005813|GO:0005737|GO:0005829|GO:0005768|GO:0010008|GO:0070062|GO:0090543|GO:0031902|GO:0030496|GO:0005643|GO:0005634|GO:0005886|GO:0000922|GO:0005524|GO:0016887|GO:0042802|GO:0042803|GO:0044877|GO:0001525|GO:0097352|GO:0006914|GO:0060070|GO:0030301|GO:0016197|GO:0032510|GO:1904903|GO:0060856|GO:0061738|GO:0061764|GO:0016236|GO:0090148|GO:0061952|GO:0007080|GO:0036258|GO:0071985|GO:1903542|GO:0031468|GO:0006997|GO:0001778|GO:1903724|GO:1903543|GO:0010971|GO:0006813|GO:0051261|GO:0015031|GO:0010824|GO:1901673|GO:0033993|GO:0043162|GO:0090611|GO:0007033|GO:0046761|GO:0039702</t>
        </is>
      </c>
      <c r="I5716" t="inlineStr">
        <is>
          <t>C:ATPase complex|C:centrosome|C:cytoplasm|C:cytosol|C:endosome|C:endosome membrane|C:extracellular exosome|C:Flemming body|C:late endosome membrane|C:midbody|C:nuclear pore|C:nucleus|C:plasma membrane|C:spindle pole|F:ATP binding|F:ATP hydrolysis activity|F:identical protein binding|F:protein homodimerization activity|F:protein-containing complex binding|P:angiogenesis|P:autophagosome maturation|P:autophagy|P:canonical Wnt signaling pathway|P:cholesterol transport|P:endosomal transport|P:endosome to lysosome transport via multivesicular body sorting pathway|P:ESCRT III complex disassembly|P:establishment of blood-brain barrier|P:late endosomal microautophagy|P:late endosome to lysosome transport via multivesicular body sorting pathway|P:macroautophagy|P:membrane fission|P:midbody abscission|P:mitotic metaphase plate congression|P:multivesicular body assembly|P:multivesicular body sorting pathway|P:negative regulation of exosomal secretion|P:nuclear membrane reassembly|P:nucleus organization|P:plasma membrane repair|P:positive regulation of centriole elongation|P:positive regulation of exosomal secretion|P:positive regulation of G2/M transition of mitotic cell cycle|P:potassium ion transport|P:protein depolymerization|P:protein transport|P:regulation of centrosome duplication|P:regulation of mitotic spindle assembly|P:response to lipid|P:ubiquitin-dependent protein catabolic process via the multivesicular body sorting pathway|P:ubiquitin-independent protein catabolic process via the multivesicular body sorting pathway|P:vacuole organization|P:viral budding from plasma membrane|P:viral budding via host ESCRT complex</t>
        </is>
      </c>
      <c r="J5716" t="inlineStr"/>
      <c r="K5716" t="n">
        <v>444</v>
      </c>
      <c r="L5716" t="n">
        <v>60</v>
      </c>
      <c r="M5716" t="n">
        <v>68</v>
      </c>
      <c r="N5716" t="n">
        <v>59</v>
      </c>
      <c r="O5716" t="inlineStr">
        <is>
          <t>QSIR(59).(60)AKCTEYLDR</t>
        </is>
      </c>
      <c r="P5716" t="inlineStr">
        <is>
          <t>QSIRAKCT</t>
        </is>
      </c>
      <c r="Q5716" t="inlineStr">
        <is>
          <t>Internal</t>
        </is>
      </c>
      <c r="R5716" t="inlineStr"/>
      <c r="S5716" t="inlineStr"/>
      <c r="T5716" t="inlineStr"/>
    </row>
    <row r="5717">
      <c r="A5717" s="1" t="n">
        <v>5715</v>
      </c>
      <c r="B5717" t="inlineStr">
        <is>
          <t>IQQKQQEEEER</t>
        </is>
      </c>
      <c r="C5717" t="inlineStr">
        <is>
          <t>Q9UPT8</t>
        </is>
      </c>
      <c r="D5717" t="inlineStr">
        <is>
          <t>ZC3H4_HUMAN</t>
        </is>
      </c>
      <c r="E5717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5717" t="inlineStr">
        <is>
          <t>RecName: Full=Zinc finger CCCH domain-containing protein 4 {ECO:0000305};</t>
        </is>
      </c>
      <c r="G5717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5717" t="inlineStr">
        <is>
          <t>GO:0005694|GO:0005829|GO:0005654|GO:0005634|GO:0046872|GO:1990841|GO:0003723|GO:0006353|GO:0110064|GO:0032785|GO:0140744|GO:0071027</t>
        </is>
      </c>
      <c r="I5717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5717" t="inlineStr"/>
      <c r="K5717" t="n">
        <v>1303</v>
      </c>
      <c r="L5717" t="n">
        <v>773</v>
      </c>
      <c r="M5717" t="n">
        <v>783</v>
      </c>
      <c r="N5717" t="n">
        <v>772</v>
      </c>
      <c r="O5717" t="inlineStr">
        <is>
          <t>LYLR(772).(773)IQQKQQEEEER</t>
        </is>
      </c>
      <c r="P5717" t="inlineStr">
        <is>
          <t>LYLRIQQK</t>
        </is>
      </c>
      <c r="Q5717" t="inlineStr">
        <is>
          <t>Internal</t>
        </is>
      </c>
      <c r="R5717" t="inlineStr"/>
      <c r="S5717" t="inlineStr"/>
      <c r="T5717" t="inlineStr"/>
    </row>
    <row r="5718">
      <c r="A5718" s="1" t="n">
        <v>5716</v>
      </c>
      <c r="B5718" t="inlineStr">
        <is>
          <t>ASFIKNLQGISSFR</t>
        </is>
      </c>
      <c r="C5718" t="inlineStr">
        <is>
          <t>P12110</t>
        </is>
      </c>
      <c r="D5718" t="inlineStr">
        <is>
          <t>CO6A2_HUMAN</t>
        </is>
      </c>
      <c r="E5718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5718" t="inlineStr">
        <is>
          <t>RecName: Full=Collagen alpha-2(VI) chain; Flags: Precursor;</t>
        </is>
      </c>
      <c r="G5718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5718" t="inlineStr">
        <is>
          <t>GO:0005581|GO:0062023|GO:0005788|GO:0070062|GO:0005576|GO:0005615|GO:1903561|GO:0032991|GO:0042383|GO:0005518|GO:0030020|GO:0007155|GO:0009749</t>
        </is>
      </c>
      <c r="I5718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5718" t="inlineStr"/>
      <c r="K5718" t="n">
        <v>1019</v>
      </c>
      <c r="L5718" t="n">
        <v>116</v>
      </c>
      <c r="M5718" t="n">
        <v>129</v>
      </c>
      <c r="N5718" t="n">
        <v>115</v>
      </c>
      <c r="O5718" t="inlineStr">
        <is>
          <t>GSDR(115).(116)ASFIKNLQGISSFR</t>
        </is>
      </c>
      <c r="P5718" t="inlineStr">
        <is>
          <t>GSDRASFI</t>
        </is>
      </c>
      <c r="Q5718" t="inlineStr">
        <is>
          <t>Internal</t>
        </is>
      </c>
      <c r="R5718" t="inlineStr"/>
      <c r="S5718" t="inlineStr"/>
      <c r="T5718" t="inlineStr"/>
    </row>
    <row r="5719">
      <c r="A5719" s="1" t="n">
        <v>5717</v>
      </c>
      <c r="B5719" t="inlineStr">
        <is>
          <t>LQYYDKVLR</t>
        </is>
      </c>
      <c r="C5719" t="inlineStr">
        <is>
          <t>Q12769</t>
        </is>
      </c>
      <c r="D5719" t="inlineStr">
        <is>
          <t>NU160_HUMAN</t>
        </is>
      </c>
      <c r="E5719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5719" t="inlineStr">
        <is>
          <t>RecName: Full=Nuclear pore complex protein Nup160; AltName: Full=160 kDa nucleoporin; AltName: Full=Nucleoporin Nup160;</t>
        </is>
      </c>
      <c r="G5719" t="inlineStr">
        <is>
          <t>3D-structure|Alternative splicing|Disease variant|mRNA transport|Nuclear pore complex|Nucleus|Phosphoprotein|Protein transport|Reference proteome|Translocation|Transport</t>
        </is>
      </c>
      <c r="H5719" t="inlineStr">
        <is>
          <t>GO:0005829|GO:0005635|GO:0005643|GO:0031080|GO:0017056|GO:0006406|GO:0072006|GO:0006913|GO:0015031</t>
        </is>
      </c>
      <c r="I5719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5719" t="inlineStr"/>
      <c r="K5719" t="n">
        <v>1436</v>
      </c>
      <c r="L5719" t="n">
        <v>960</v>
      </c>
      <c r="M5719" t="n">
        <v>968</v>
      </c>
      <c r="N5719" t="n">
        <v>959</v>
      </c>
      <c r="O5719" t="inlineStr">
        <is>
          <t>STPR(959).(960)LQYYDKVLR</t>
        </is>
      </c>
      <c r="P5719" t="inlineStr">
        <is>
          <t>STPRLQYY</t>
        </is>
      </c>
      <c r="Q5719" t="inlineStr">
        <is>
          <t>Internal</t>
        </is>
      </c>
      <c r="R5719" t="inlineStr"/>
      <c r="S5719" t="inlineStr"/>
      <c r="T5719" t="inlineStr"/>
    </row>
    <row r="5720">
      <c r="A5720" s="1" t="n">
        <v>5718</v>
      </c>
      <c r="B5720" t="inlineStr">
        <is>
          <t>KTYVTPR</t>
        </is>
      </c>
      <c r="C5720" t="inlineStr">
        <is>
          <t>P46781</t>
        </is>
      </c>
      <c r="D5720" t="inlineStr">
        <is>
          <t>RS9_HUMAN</t>
        </is>
      </c>
      <c r="E572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720" t="inlineStr">
        <is>
          <t>RecName: Full=Small ribosomal subunit protein uS4 {ECO:0000303|PubMed:24524803}; AltName: Full=40S ribosomal protein S9;</t>
        </is>
      </c>
      <c r="G572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72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72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720" t="inlineStr"/>
      <c r="K5720" t="n">
        <v>194</v>
      </c>
      <c r="L5720" t="n">
        <v>11</v>
      </c>
      <c r="M5720" t="n">
        <v>17</v>
      </c>
      <c r="N5720" t="n">
        <v>10</v>
      </c>
      <c r="O5720" t="inlineStr">
        <is>
          <t>WVCR(10).(11)KTYVTPR</t>
        </is>
      </c>
      <c r="P5720" t="inlineStr">
        <is>
          <t>WVCRKTYV</t>
        </is>
      </c>
      <c r="Q5720" t="inlineStr">
        <is>
          <t>Internal</t>
        </is>
      </c>
      <c r="R5720" t="inlineStr"/>
      <c r="S5720" t="inlineStr"/>
      <c r="T5720" t="inlineStr"/>
    </row>
    <row r="5721">
      <c r="A5721" s="1" t="n">
        <v>5719</v>
      </c>
      <c r="B5721" t="inlineStr">
        <is>
          <t>FGISSVPTKGLSSDNKP</t>
        </is>
      </c>
      <c r="C5721" t="inlineStr">
        <is>
          <t>P82979</t>
        </is>
      </c>
      <c r="D5721" t="inlineStr">
        <is>
          <t>SARNP_HUMAN</t>
        </is>
      </c>
      <c r="E5721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5721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5721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5721" t="inlineStr">
        <is>
          <t>GO:0036464|GO:0016607|GO:0005654|GO:0005634|GO:0000346|GO:0003682|GO:0003677|GO:0003723|GO:0006406|GO:0000122|GO:0016973|GO:0006417</t>
        </is>
      </c>
      <c r="I5721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5721" t="inlineStr"/>
      <c r="K5721" t="n">
        <v>210</v>
      </c>
      <c r="L5721" t="n">
        <v>127</v>
      </c>
      <c r="M5721" t="n">
        <v>143</v>
      </c>
      <c r="N5721" t="n">
        <v>126</v>
      </c>
      <c r="O5721" t="inlineStr">
        <is>
          <t>RAAR(126).(127)FGISSVPTKGLSSDNKP</t>
        </is>
      </c>
      <c r="P5721" t="inlineStr">
        <is>
          <t>RAARFGIS</t>
        </is>
      </c>
      <c r="Q5721" t="inlineStr">
        <is>
          <t>Internal</t>
        </is>
      </c>
      <c r="R5721" t="inlineStr"/>
      <c r="S5721" t="inlineStr">
        <is>
          <t>S01.151</t>
        </is>
      </c>
      <c r="T5721" t="inlineStr">
        <is>
          <t>trypsin 1</t>
        </is>
      </c>
    </row>
    <row r="5722">
      <c r="A5722" s="1" t="n">
        <v>5720</v>
      </c>
      <c r="B5722" t="inlineStr">
        <is>
          <t>GGIGTVPVGR</t>
        </is>
      </c>
      <c r="C5722" t="inlineStr">
        <is>
          <t>P68104</t>
        </is>
      </c>
      <c r="D5722" t="inlineStr">
        <is>
          <t>EF1A1_HUMAN</t>
        </is>
      </c>
      <c r="E572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72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72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72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72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722" t="inlineStr"/>
      <c r="K5722" t="n">
        <v>462</v>
      </c>
      <c r="L5722" t="n">
        <v>257</v>
      </c>
      <c r="M5722" t="n">
        <v>266</v>
      </c>
      <c r="N5722" t="n">
        <v>256</v>
      </c>
      <c r="O5722" t="inlineStr">
        <is>
          <t>VYKI(256).(257)GGIGTVPVGR</t>
        </is>
      </c>
      <c r="P5722" t="inlineStr">
        <is>
          <t>VYKIGGIG</t>
        </is>
      </c>
      <c r="Q5722" t="inlineStr">
        <is>
          <t>Internal</t>
        </is>
      </c>
      <c r="R5722" t="inlineStr"/>
      <c r="S5722" t="inlineStr"/>
      <c r="T5722" t="inlineStr"/>
    </row>
    <row r="5723">
      <c r="A5723" s="1" t="n">
        <v>5721</v>
      </c>
      <c r="B5723" t="inlineStr">
        <is>
          <t>KMSPTGNEMKSTTQGTTR</t>
        </is>
      </c>
      <c r="C5723" t="inlineStr">
        <is>
          <t>O95171</t>
        </is>
      </c>
      <c r="D5723" t="inlineStr">
        <is>
          <t>SCEL_HUMAN</t>
        </is>
      </c>
      <c r="E5723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5723" t="inlineStr">
        <is>
          <t>RecName: Full=Sciellin;</t>
        </is>
      </c>
      <c r="G5723" t="inlineStr">
        <is>
          <t>Acetylation|Alternative splicing|Cytoplasm|Direct protein sequencing|LIM domain|Membrane|Metal-binding|Phosphoprotein|Reference proteome|Repeat|Zinc</t>
        </is>
      </c>
      <c r="H5723" t="inlineStr">
        <is>
          <t>GO:0001533|GO:0005737|GO:0070062|GO:0048471|GO:0046872|GO:0009792|GO:0008544|GO:0030216|GO:0090263|GO:0009612</t>
        </is>
      </c>
      <c r="I5723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5723" t="inlineStr"/>
      <c r="K5723" t="n">
        <v>688</v>
      </c>
      <c r="L5723" t="n">
        <v>8</v>
      </c>
      <c r="M5723" t="n">
        <v>25</v>
      </c>
      <c r="N5723" t="n">
        <v>7</v>
      </c>
      <c r="O5723" t="inlineStr">
        <is>
          <t>VTLR(7).(8)KMSPTGNEMKSTTQGTTR</t>
        </is>
      </c>
      <c r="P5723" t="inlineStr">
        <is>
          <t>VTLRKMSP</t>
        </is>
      </c>
      <c r="Q5723" t="inlineStr">
        <is>
          <t>Internal</t>
        </is>
      </c>
      <c r="R5723" t="inlineStr"/>
      <c r="S5723" t="inlineStr"/>
      <c r="T5723" t="inlineStr"/>
    </row>
    <row r="5724">
      <c r="A5724" s="1" t="n">
        <v>5722</v>
      </c>
      <c r="B5724" t="inlineStr">
        <is>
          <t>YSSQDADEQDWEFQKR</t>
        </is>
      </c>
      <c r="C5724" t="inlineStr">
        <is>
          <t>Q9C0C2</t>
        </is>
      </c>
      <c r="D5724" t="inlineStr">
        <is>
          <t>TB182_HUMAN</t>
        </is>
      </c>
      <c r="E572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724" t="inlineStr">
        <is>
          <t>RecName: Full=182 kDa tankyrase-1-binding protein;</t>
        </is>
      </c>
      <c r="G5724" t="inlineStr">
        <is>
          <t>ADP-ribosylation|Alternative splicing|Chromosome|Cytoplasm|Cytoskeleton|Methylation|Nucleus|Phosphoprotein|Reference proteome</t>
        </is>
      </c>
      <c r="H572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72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724" t="inlineStr"/>
      <c r="K5724" t="n">
        <v>1729</v>
      </c>
      <c r="L5724" t="n">
        <v>918</v>
      </c>
      <c r="M5724" t="n">
        <v>933</v>
      </c>
      <c r="N5724" t="n">
        <v>917</v>
      </c>
      <c r="O5724" t="inlineStr">
        <is>
          <t>HHGR(917).(918)YSSQDADEQDWEFQKR</t>
        </is>
      </c>
      <c r="P5724" t="inlineStr">
        <is>
          <t>HHGRYSSQ</t>
        </is>
      </c>
      <c r="Q5724" t="inlineStr">
        <is>
          <t>Internal</t>
        </is>
      </c>
      <c r="R5724" t="inlineStr"/>
      <c r="S5724" t="inlineStr"/>
      <c r="T5724" t="inlineStr"/>
    </row>
    <row r="5725">
      <c r="A5725" s="1" t="n">
        <v>5723</v>
      </c>
      <c r="B5725" t="inlineStr">
        <is>
          <t>FCLSKPGVYKVTPR</t>
        </is>
      </c>
      <c r="C5725" t="inlineStr">
        <is>
          <t>Q5JPE7</t>
        </is>
      </c>
      <c r="D5725" t="inlineStr">
        <is>
          <t>NOMO2_HUMAN</t>
        </is>
      </c>
      <c r="E5725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5725" t="inlineStr">
        <is>
          <t>RecName: Full=BOS complex subunit NOMO2 {ECO:0000305}; AltName: Full=Nodal modulator 2; AltName: Full=pM5 protein 2; Flags: Precursor;</t>
        </is>
      </c>
      <c r="G5725" t="inlineStr">
        <is>
          <t>Alternative splicing|Endoplasmic reticulum|Glycoprotein|Membrane|Reference proteome|Signal|Transmembrane|Transmembrane helix</t>
        </is>
      </c>
      <c r="H5725" t="inlineStr">
        <is>
          <t>GO:0005789|GO:0160064|GO:0032991|GO:0030246|GO:0043022|GO:0160063</t>
        </is>
      </c>
      <c r="I5725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5725" t="inlineStr"/>
      <c r="K5725" t="n">
        <v>1267</v>
      </c>
      <c r="L5725" t="n">
        <v>626</v>
      </c>
      <c r="M5725" t="n">
        <v>639</v>
      </c>
      <c r="N5725" t="n">
        <v>625</v>
      </c>
      <c r="O5725" t="inlineStr">
        <is>
          <t>GVNR(625).(626)FCLSKPGVYKVTPR</t>
        </is>
      </c>
      <c r="P5725" t="inlineStr">
        <is>
          <t>GVNRFCLS</t>
        </is>
      </c>
      <c r="Q5725" t="inlineStr">
        <is>
          <t>Internal</t>
        </is>
      </c>
      <c r="R5725" t="inlineStr"/>
      <c r="S5725" t="inlineStr"/>
      <c r="T5725" t="inlineStr"/>
    </row>
    <row r="5726">
      <c r="A5726" s="1" t="n">
        <v>5724</v>
      </c>
      <c r="B5726" t="inlineStr">
        <is>
          <t>SAHVPSLQR</t>
        </is>
      </c>
      <c r="C5726" t="inlineStr">
        <is>
          <t>Q9NR19</t>
        </is>
      </c>
      <c r="D5726" t="inlineStr">
        <is>
          <t>ACSA_HUMAN</t>
        </is>
      </c>
      <c r="E5726" t="inlineStr">
        <is>
          <t>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</t>
        </is>
      </c>
      <c r="F5726" t="inlineStr">
        <is>
          <t>RecName: Full=Acetyl-coenzyme A synthetase, cytoplasmic; EC=6.2.1.1 {ECO:0000269|PubMed:10843999, ECO:0000269|PubMed:28003429}; AltName: Full=Acetate--CoA ligase; AltName: Full=Acetyl-CoA synthetase; Short=ACS; Short=AceCS; AltName: Full=Acetyl-CoA synthetase 1 {ECO:0000250|UniProtKB:Q9QXG4}; Short=AceCS1 {ECO:0000250|UniProtKB:Q9QXG4}; AltName: Full=Acyl-CoA synthetase short-chain family member 2; AltName: Full=Acyl-activating enzyme; AltName: Full=Propionate--CoA ligase; EC=6.2.1.17 {ECO:0000250|UniProtKB:Q9QXG4};</t>
        </is>
      </c>
      <c r="G5726" t="inlineStr">
        <is>
          <t>Acetylation|Alternative splicing|ATP-binding|Cytoplasm|Ligase|Lipid metabolism|Nucleotide-binding|Phosphoprotein|Reference proteome</t>
        </is>
      </c>
      <c r="H5726" t="inlineStr">
        <is>
          <t>GO:0005737|GO:0005829|GO:0005759|GO:0003987|GO:0016208|GO:0005524|GO:0050218|GO:0019413|GO:0006085|GO:0019427|GO:0006069|GO:0008610|GO:0019542</t>
        </is>
      </c>
      <c r="I5726" t="inlineStr">
        <is>
          <t>C:cytoplasm|C:cytosol|C:mitochondrial matrix|F:acetate-CoA ligase activity|F:AMP binding|F:ATP binding|F:propionate-CoA ligase activity|P:acetate biosynthetic process|P:acetyl-CoA biosynthetic process|P:acetyl-CoA biosynthetic process from acetate|P:ethanol oxidation|P:lipid biosynthetic process|P:propionate biosynthetic process</t>
        </is>
      </c>
      <c r="J5726" t="inlineStr"/>
      <c r="K5726" t="n">
        <v>701</v>
      </c>
      <c r="L5726" t="n">
        <v>38</v>
      </c>
      <c r="M5726" t="n">
        <v>46</v>
      </c>
      <c r="N5726" t="n">
        <v>37</v>
      </c>
      <c r="O5726" t="inlineStr">
        <is>
          <t>EVSR(37).(38)SAHVPSLQR</t>
        </is>
      </c>
      <c r="P5726" t="inlineStr">
        <is>
          <t>EVSRSAHV</t>
        </is>
      </c>
      <c r="Q5726" t="inlineStr">
        <is>
          <t>Internal</t>
        </is>
      </c>
      <c r="R5726" t="inlineStr"/>
      <c r="S5726" t="inlineStr"/>
      <c r="T5726" t="inlineStr"/>
    </row>
    <row r="5727">
      <c r="A5727" s="1" t="n">
        <v>5725</v>
      </c>
      <c r="B5727" t="inlineStr">
        <is>
          <t>SSGSGGGAHCGPGTGGFGSR</t>
        </is>
      </c>
      <c r="C5727" t="inlineStr">
        <is>
          <t>Q5XKE5</t>
        </is>
      </c>
      <c r="D5727" t="inlineStr">
        <is>
          <t>K2C79_HUMAN</t>
        </is>
      </c>
      <c r="E5727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5727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5727" t="inlineStr">
        <is>
          <t>Coiled coil|Intermediate filament|Keratin|Reference proteome</t>
        </is>
      </c>
      <c r="H5727" t="inlineStr">
        <is>
          <t>GO:0005829|GO:0070062|GO:0045095|GO:0019899|GO:0030280|GO:0045109|GO:0031424</t>
        </is>
      </c>
      <c r="I5727" t="inlineStr">
        <is>
          <t>C:cytosol|C:extracellular exosome|C:keratin filament|F:enzyme binding|F:structural constituent of skin epidermis|P:intermediate filament organization|P:keratinization</t>
        </is>
      </c>
      <c r="J5727" t="inlineStr"/>
      <c r="K5727" t="n">
        <v>535</v>
      </c>
      <c r="L5727" t="n">
        <v>41</v>
      </c>
      <c r="M5727" t="n">
        <v>60</v>
      </c>
      <c r="N5727" t="n">
        <v>40</v>
      </c>
      <c r="O5727" t="inlineStr">
        <is>
          <t>TVSR(40).(41)SSGSGGGAHCGPGTGGFGSR</t>
        </is>
      </c>
      <c r="P5727" t="inlineStr">
        <is>
          <t>TVSRSSGS</t>
        </is>
      </c>
      <c r="Q5727" t="inlineStr">
        <is>
          <t>Internal</t>
        </is>
      </c>
      <c r="R5727" t="inlineStr"/>
      <c r="S5727" t="inlineStr"/>
      <c r="T5727" t="inlineStr"/>
    </row>
    <row r="5728">
      <c r="A5728" s="1" t="n">
        <v>5726</v>
      </c>
      <c r="B5728" t="inlineStr">
        <is>
          <t>EFFTKLGITQLR</t>
        </is>
      </c>
      <c r="C5728" t="inlineStr">
        <is>
          <t>Q9Y285</t>
        </is>
      </c>
      <c r="D5728" t="inlineStr">
        <is>
          <t>SYFA_HUMAN</t>
        </is>
      </c>
      <c r="E5728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5728" t="inlineStr">
        <is>
          <t>RecName: Full=Phenylalanine--tRNA ligase alpha subunit; EC=6.1.1.20 {ECO:0000269|PubMed:20223217}; AltName: Full=CML33; AltName: Full=Phenylalanyl-tRNA synthetase alpha subunit; Short=PheRS;</t>
        </is>
      </c>
      <c r="G5728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5728" t="inlineStr">
        <is>
          <t>GO:0005737|GO:0005829|GO:0016020|GO:0009328|GO:0005524|GO:0000287|GO:0004826|GO:0003723|GO:0000049|GO:0006432|GO:0051290</t>
        </is>
      </c>
      <c r="I5728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5728" t="inlineStr"/>
      <c r="K5728" t="n">
        <v>508</v>
      </c>
      <c r="L5728" t="n">
        <v>393</v>
      </c>
      <c r="M5728" t="n">
        <v>404</v>
      </c>
      <c r="N5728" t="n">
        <v>392</v>
      </c>
      <c r="O5728" t="inlineStr">
        <is>
          <t>GVLR(392).(393)EFFTKLGITQLR</t>
        </is>
      </c>
      <c r="P5728" t="inlineStr">
        <is>
          <t>GVLREFFT</t>
        </is>
      </c>
      <c r="Q5728" t="inlineStr">
        <is>
          <t>Internal</t>
        </is>
      </c>
      <c r="R5728" t="inlineStr"/>
      <c r="S5728" t="inlineStr"/>
      <c r="T5728" t="inlineStr"/>
    </row>
    <row r="5729">
      <c r="A5729" s="1" t="n">
        <v>5727</v>
      </c>
      <c r="B5729" t="inlineStr">
        <is>
          <t>YSPYFKTIEDLR</t>
        </is>
      </c>
      <c r="C5729" t="inlineStr">
        <is>
          <t>P02533</t>
        </is>
      </c>
      <c r="D5729" t="inlineStr">
        <is>
          <t>K1C14_HUMAN</t>
        </is>
      </c>
      <c r="E572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729" t="inlineStr">
        <is>
          <t>RecName: Full=Keratin, type I cytoskeletal 14; AltName: Full=Cytokeratin-14; Short=CK-14; AltName: Full=Keratin-14; Short=K14;</t>
        </is>
      </c>
      <c r="G572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72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72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729" t="inlineStr"/>
      <c r="K5729" t="n">
        <v>472</v>
      </c>
      <c r="L5729" t="n">
        <v>162</v>
      </c>
      <c r="M5729" t="n">
        <v>173</v>
      </c>
      <c r="N5729" t="n">
        <v>161</v>
      </c>
      <c r="O5729" t="inlineStr">
        <is>
          <t>EIKD(161).(162)YSPYFKTIEDLR</t>
        </is>
      </c>
      <c r="P5729" t="inlineStr">
        <is>
          <t>EIKDYSPY</t>
        </is>
      </c>
      <c r="Q5729" t="inlineStr">
        <is>
          <t>Internal</t>
        </is>
      </c>
      <c r="R5729" t="inlineStr"/>
      <c r="S5729" t="inlineStr"/>
      <c r="T5729" t="inlineStr"/>
    </row>
    <row r="5730">
      <c r="A5730" s="1" t="n">
        <v>5728</v>
      </c>
      <c r="B5730" t="inlineStr">
        <is>
          <t>QKKIFDLQDWTQEDER</t>
        </is>
      </c>
      <c r="C5730" t="inlineStr">
        <is>
          <t>Q9P2R7</t>
        </is>
      </c>
      <c r="D5730" t="inlineStr">
        <is>
          <t>SUCB1_HUMAN</t>
        </is>
      </c>
      <c r="E5730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5730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5730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5730" t="inlineStr">
        <is>
          <t>GO:0070062|GO:0005759|GO:0005739|GO:0042709|GO:0009361|GO:0005524|GO:0000287|GO:0004775|GO:0006105|GO:1901289|GO:0006104|GO:0006781|GO:0006099</t>
        </is>
      </c>
      <c r="I5730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5730" t="inlineStr"/>
      <c r="K5730" t="n">
        <v>463</v>
      </c>
      <c r="L5730" t="n">
        <v>285</v>
      </c>
      <c r="M5730" t="n">
        <v>300</v>
      </c>
      <c r="N5730" t="n">
        <v>284</v>
      </c>
      <c r="O5730" t="inlineStr">
        <is>
          <t>SAYR(284).(285)QKKIFDLQDWTQEDER</t>
        </is>
      </c>
      <c r="P5730" t="inlineStr">
        <is>
          <t>SAYRQKKI</t>
        </is>
      </c>
      <c r="Q5730" t="inlineStr">
        <is>
          <t>Internal</t>
        </is>
      </c>
      <c r="R5730" t="inlineStr"/>
      <c r="S5730" t="inlineStr"/>
      <c r="T5730" t="inlineStr"/>
    </row>
    <row r="5731">
      <c r="A5731" s="1" t="n">
        <v>5729</v>
      </c>
      <c r="B5731" t="inlineStr">
        <is>
          <t>LGSVAVKR</t>
        </is>
      </c>
      <c r="C5731" t="inlineStr">
        <is>
          <t>O60437</t>
        </is>
      </c>
      <c r="D5731" t="inlineStr">
        <is>
          <t>PEPL_HUMAN</t>
        </is>
      </c>
      <c r="E573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5731" t="inlineStr">
        <is>
          <t>RecName: Full=Periplakin; AltName: Full=190 kDa paraneoplastic pemphigus antigen; AltName: Full=195 kDa cornified envelope precursor protein;</t>
        </is>
      </c>
      <c r="G5731" t="inlineStr">
        <is>
          <t>3D-structure|Cell junction|Cell membrane|Coiled coil|Cytoplasm|Cytoskeleton|Keratinization|Membrane|Phosphoprotein|Reference proteome|Repeat|SH3 domain</t>
        </is>
      </c>
      <c r="H5731" t="inlineStr">
        <is>
          <t>GO:0001533|GO:0005737|GO:0005856|GO:0005829|GO:0030057|GO:0070062|GO:0016020|GO:0005886|GO:0045296|GO:0005200|GO:0005198|GO:0045104|GO:0031424|GO:0009612|GO:0042060</t>
        </is>
      </c>
      <c r="I573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5731" t="inlineStr"/>
      <c r="K5731" t="n">
        <v>1756</v>
      </c>
      <c r="L5731" t="n">
        <v>1640</v>
      </c>
      <c r="M5731" t="n">
        <v>1647</v>
      </c>
      <c r="N5731" t="n">
        <v>1639</v>
      </c>
      <c r="O5731" t="inlineStr">
        <is>
          <t>LQKR(1639).(1640)LGSVAVKR</t>
        </is>
      </c>
      <c r="P5731" t="inlineStr">
        <is>
          <t>LQKRLGSV</t>
        </is>
      </c>
      <c r="Q5731" t="inlineStr">
        <is>
          <t>Internal</t>
        </is>
      </c>
      <c r="R5731" t="inlineStr"/>
      <c r="S5731" t="inlineStr"/>
      <c r="T5731" t="inlineStr"/>
    </row>
    <row r="5732">
      <c r="A5732" s="1" t="n">
        <v>5730</v>
      </c>
      <c r="B5732" t="inlineStr">
        <is>
          <t>KCGETAFIAPQCEMIPIEWVCR</t>
        </is>
      </c>
      <c r="C5732" t="inlineStr">
        <is>
          <t>P22234</t>
        </is>
      </c>
      <c r="D5732" t="inlineStr">
        <is>
          <t>PUR6_HUMAN</t>
        </is>
      </c>
      <c r="E5732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5732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5732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5732" t="inlineStr">
        <is>
          <t>GO:0005737|GO:0005829|GO:0070062|GO:0016020|GO:0043727|GO:0005524|GO:0045296|GO:0042802|GO:0004638|GO:0004639|GO:0044208|GO:0006189|GO:0097294|GO:0006177|GO:0009113</t>
        </is>
      </c>
      <c r="I5732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5732" t="inlineStr"/>
      <c r="K5732" t="n">
        <v>425</v>
      </c>
      <c r="L5732" t="n">
        <v>80</v>
      </c>
      <c r="M5732" t="n">
        <v>101</v>
      </c>
      <c r="N5732" t="n">
        <v>79</v>
      </c>
      <c r="O5732" t="inlineStr">
        <is>
          <t>AFTR(79).(80)KCGETAFIAPQCEMIPIEWVCR</t>
        </is>
      </c>
      <c r="P5732" t="inlineStr">
        <is>
          <t>AFTRKCGE</t>
        </is>
      </c>
      <c r="Q5732" t="inlineStr">
        <is>
          <t>Internal</t>
        </is>
      </c>
      <c r="R5732" t="inlineStr"/>
      <c r="S5732" t="inlineStr"/>
      <c r="T5732" t="inlineStr"/>
    </row>
    <row r="5733">
      <c r="A5733" s="1" t="n">
        <v>5731</v>
      </c>
      <c r="B5733" t="inlineStr">
        <is>
          <t>VKYETELAMR</t>
        </is>
      </c>
      <c r="C5733" t="inlineStr">
        <is>
          <t>P05783</t>
        </is>
      </c>
      <c r="D5733" t="inlineStr">
        <is>
          <t>K1C18_HUMAN</t>
        </is>
      </c>
      <c r="E573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733" t="inlineStr">
        <is>
          <t>RecName: Full=Keratin, type I cytoskeletal 18; AltName: Full=Cell proliferation-inducing gene 46 protein; AltName: Full=Cytokeratin-18; Short=CK-18; AltName: Full=Keratin-18; Short=K18;</t>
        </is>
      </c>
      <c r="G573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73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73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733" t="inlineStr"/>
      <c r="K5733" t="n">
        <v>430</v>
      </c>
      <c r="L5733" t="n">
        <v>166</v>
      </c>
      <c r="M5733" t="n">
        <v>175</v>
      </c>
      <c r="N5733" t="n">
        <v>165</v>
      </c>
      <c r="O5733" t="inlineStr">
        <is>
          <t>DDFR(165).(166)VKYETELAMR</t>
        </is>
      </c>
      <c r="P5733" t="inlineStr">
        <is>
          <t>DDFRVKYE</t>
        </is>
      </c>
      <c r="Q5733" t="inlineStr">
        <is>
          <t>Internal</t>
        </is>
      </c>
      <c r="R5733" t="inlineStr"/>
      <c r="S5733" t="inlineStr">
        <is>
          <t>S01.151</t>
        </is>
      </c>
      <c r="T5733" t="inlineStr">
        <is>
          <t>trypsin 1</t>
        </is>
      </c>
    </row>
    <row r="5734">
      <c r="A5734" s="1" t="n">
        <v>5732</v>
      </c>
      <c r="B5734" t="inlineStr">
        <is>
          <t>QAVTNPNNTFYATKR</t>
        </is>
      </c>
      <c r="C5734" t="inlineStr">
        <is>
          <t>P38646</t>
        </is>
      </c>
      <c r="D5734" t="inlineStr">
        <is>
          <t>GRP75_HUMAN</t>
        </is>
      </c>
      <c r="E57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7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7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73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73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734" t="inlineStr"/>
      <c r="K5734" t="n">
        <v>679</v>
      </c>
      <c r="L5734" t="n">
        <v>108</v>
      </c>
      <c r="M5734" t="n">
        <v>122</v>
      </c>
      <c r="N5734" t="n">
        <v>107</v>
      </c>
      <c r="O5734" t="inlineStr">
        <is>
          <t>PAKR(107).(108)QAVTNPNNTFYATKR</t>
        </is>
      </c>
      <c r="P5734" t="inlineStr">
        <is>
          <t>PAKRQAVT</t>
        </is>
      </c>
      <c r="Q5734" t="inlineStr">
        <is>
          <t>Internal</t>
        </is>
      </c>
      <c r="R5734" t="inlineStr"/>
      <c r="S5734" t="inlineStr"/>
      <c r="T5734" t="inlineStr"/>
    </row>
    <row r="5735">
      <c r="A5735" s="1" t="n">
        <v>5733</v>
      </c>
      <c r="B5735" t="inlineStr">
        <is>
          <t>GSSSGGVKSSGGS</t>
        </is>
      </c>
      <c r="C5735" t="inlineStr">
        <is>
          <t>P04264</t>
        </is>
      </c>
      <c r="D5735" t="inlineStr">
        <is>
          <t>K2C1_HUMAN</t>
        </is>
      </c>
      <c r="E57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7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7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7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7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735" t="inlineStr"/>
      <c r="K5735" t="n">
        <v>644</v>
      </c>
      <c r="L5735" t="n">
        <v>617</v>
      </c>
      <c r="M5735" t="n">
        <v>629</v>
      </c>
      <c r="N5735" t="n">
        <v>616</v>
      </c>
      <c r="O5735" t="inlineStr">
        <is>
          <t>IGGR(616).(617)GSSSGGVKSSGGS</t>
        </is>
      </c>
      <c r="P5735" t="inlineStr">
        <is>
          <t>IGGRGSSS</t>
        </is>
      </c>
      <c r="Q5735" t="inlineStr">
        <is>
          <t>Internal</t>
        </is>
      </c>
      <c r="R5735" t="inlineStr"/>
      <c r="S5735" t="inlineStr"/>
      <c r="T5735" t="inlineStr"/>
    </row>
    <row r="5736">
      <c r="A5736" s="1" t="n">
        <v>5734</v>
      </c>
      <c r="B5736" t="inlineStr">
        <is>
          <t>DLYTQQKVEILTALR</t>
        </is>
      </c>
      <c r="C5736" t="inlineStr">
        <is>
          <t>Q8WZA0</t>
        </is>
      </c>
      <c r="D5736" t="inlineStr">
        <is>
          <t>LZIC_HUMAN</t>
        </is>
      </c>
      <c r="E5736" t="inlineStr">
        <is>
          <t>MASRGKTETSKLKQNLEEQLDRLMQQLQDLEECREELDTDEYEETKKETLEQLSEFNDSLKKIMSGNMTLVDELSGMQLAIQAAISQAFKTPEVIRLFAKKQPGQLRTRLAEMDRDLMVGKLERDLYTQQKVEILTALRKLGEKLTADDEAFLSANAGAILSQFEKVSTDLGSGDKILALASFEVEKTKK</t>
        </is>
      </c>
      <c r="F5736" t="inlineStr">
        <is>
          <t>RecName: Full=Protein LZIC; AltName: Full=Leucine zipper and CTNNBIP1 domain-containing protein; AltName: Full=Leucine zipper and ICAT homologous domain-containing protein;</t>
        </is>
      </c>
      <c r="G5736" t="inlineStr">
        <is>
          <t>Alternative splicing|Coiled coil|Reference proteome</t>
        </is>
      </c>
      <c r="H5736" t="inlineStr">
        <is>
          <t>GO:0008013|GO:0030178</t>
        </is>
      </c>
      <c r="I5736" t="inlineStr">
        <is>
          <t>F:beta-catenin binding|P:negative regulation of Wnt signaling pathway</t>
        </is>
      </c>
      <c r="J5736" t="inlineStr"/>
      <c r="K5736" t="n">
        <v>190</v>
      </c>
      <c r="L5736" t="n">
        <v>125</v>
      </c>
      <c r="M5736" t="n">
        <v>139</v>
      </c>
      <c r="N5736" t="n">
        <v>124</v>
      </c>
      <c r="O5736" t="inlineStr">
        <is>
          <t>KLER(124).(125)DLYTQQKVEILTALR</t>
        </is>
      </c>
      <c r="P5736" t="inlineStr">
        <is>
          <t>KLERDLYT</t>
        </is>
      </c>
      <c r="Q5736" t="inlineStr">
        <is>
          <t>Internal</t>
        </is>
      </c>
      <c r="R5736" t="inlineStr"/>
      <c r="S5736" t="inlineStr"/>
      <c r="T5736" t="inlineStr"/>
    </row>
    <row r="5737">
      <c r="A5737" s="1" t="n">
        <v>5735</v>
      </c>
      <c r="B5737" t="inlineStr">
        <is>
          <t>ITIHLPSPVTAQKYR</t>
        </is>
      </c>
      <c r="C5737" t="inlineStr">
        <is>
          <t>P13639</t>
        </is>
      </c>
      <c r="D5737" t="inlineStr">
        <is>
          <t>EF2_HUMAN</t>
        </is>
      </c>
      <c r="E573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737" t="inlineStr">
        <is>
          <t>RecName: Full=Elongation factor 2; Short=EF-2; EC=3.6.5.- {ECO:0000305|PubMed:26593721};</t>
        </is>
      </c>
      <c r="G573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73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73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737" t="inlineStr"/>
      <c r="K5737" t="n">
        <v>858</v>
      </c>
      <c r="L5737" t="n">
        <v>354</v>
      </c>
      <c r="M5737" t="n">
        <v>368</v>
      </c>
      <c r="N5737" t="n">
        <v>353</v>
      </c>
      <c r="O5737" t="inlineStr">
        <is>
          <t>LLQM(353).(354)ITIHLPSPVTAQKYR</t>
        </is>
      </c>
      <c r="P5737" t="inlineStr">
        <is>
          <t>LLQMITIH</t>
        </is>
      </c>
      <c r="Q5737" t="inlineStr">
        <is>
          <t>Internal</t>
        </is>
      </c>
      <c r="R5737" t="inlineStr"/>
      <c r="S5737" t="inlineStr">
        <is>
          <t>A02.001</t>
        </is>
      </c>
      <c r="T5737" t="inlineStr">
        <is>
          <t>HIV-1 retropepsin</t>
        </is>
      </c>
    </row>
    <row r="5738">
      <c r="A5738" s="1" t="n">
        <v>5736</v>
      </c>
      <c r="B5738" t="inlineStr">
        <is>
          <t>LKKLAETLGR</t>
        </is>
      </c>
      <c r="C5738" t="inlineStr">
        <is>
          <t>P48059</t>
        </is>
      </c>
      <c r="D5738" t="inlineStr">
        <is>
          <t>LIMS1_HUMAN</t>
        </is>
      </c>
      <c r="E5738" t="inlineStr">
        <is>
          <t>MANALASATCERCKGGFAPAEKIVNSNGELYHEQCFVCAQCFQQFPEGLFYEFEGRKYCEHDFQMLFAPCCHQCGEFIIGRVIKAMNNSWHPECFRCDLCQEVLADIGFVKNAGRHLCRPCHNREKARGLGKYICQKCHAIIDEQPLIFKNDPYHPDHFNCANCGKELTADARELKGELYCLPCHDKMGVPICGACRRPIEGRVVNAMGKQWHVEHFVCAKCEKPFLGHRHYERKGLAYCETHYNQLFGDVCFHCNRVIEGDVVSALNKAWCVNCFACSTCNTKLTLKNKFVEFDMKPVCKKCYEKFPLELKKRLKKLAETLGRK</t>
        </is>
      </c>
      <c r="F5738" t="inlineStr">
        <is>
          <t>RecName: Full=LIM and senescent cell antigen-like-containing domain protein 1; AltName: Full=Particularly interesting new Cys-His protein 1; Short=PINCH-1; AltName: Full=Renal carcinoma antigen NY-REN-48;</t>
        </is>
      </c>
      <c r="G5738" t="inlineStr">
        <is>
          <t>3D-structure|Acetylation|Alternative splicing|Cell junction|Cell membrane|Direct protein sequencing|LIM domain|Membrane|Metal-binding|Reference proteome|Repeat|Zinc</t>
        </is>
      </c>
      <c r="H5738" t="inlineStr">
        <is>
          <t>GO:0005911|GO:0005737|GO:0005829|GO:0005925|GO:0048471|GO:0005886|GO:0019901|GO:0008270|GO:0098609|GO:0045216|GO:0071560|GO:0045184|GO:0045892|GO:0010811|GO:0051894|GO:0010628|GO:0043547|GO:2001046|GO:1901224|GO:1900026|GO:0033209</t>
        </is>
      </c>
      <c r="I5738" t="inlineStr">
        <is>
          <t>C:cell-cell junction|C:cytoplasm|C:cytosol|C:focal adhesion|C:perinuclear region of cytoplasm|C:plasma membrane|F:protein kinase binding|F:zinc ion binding|P:cell-cell adhesion|P:cell-cell junction organization|P:cellular response to transforming growth factor beta stimulus|P:establishment of protein localization|P:negative regulation of DNA-templated transcription|P:positive regulation of cell-substrate adhesion|P:positive regulation of focal adhesion assembly|P:positive regulation of gene expression|P:positive regulation of GTPase activity|P:positive regulation of integrin-mediated signaling pathway|P:positive regulation of NIK/NF-kappaB signaling|P:positive regulation of substrate adhesion-dependent cell spreading|P:tumor necrosis factor-mediated signaling pathway</t>
        </is>
      </c>
      <c r="J5738" t="inlineStr"/>
      <c r="K5738" t="n">
        <v>325</v>
      </c>
      <c r="L5738" t="n">
        <v>315</v>
      </c>
      <c r="M5738" t="n">
        <v>324</v>
      </c>
      <c r="N5738" t="n">
        <v>314</v>
      </c>
      <c r="O5738" t="inlineStr">
        <is>
          <t>LKKR(314).(315)LKKLAETLGR</t>
        </is>
      </c>
      <c r="P5738" t="inlineStr">
        <is>
          <t>LKKRLKKL</t>
        </is>
      </c>
      <c r="Q5738" t="inlineStr">
        <is>
          <t>Internal</t>
        </is>
      </c>
      <c r="R5738" t="inlineStr"/>
      <c r="S5738" t="inlineStr"/>
      <c r="T5738" t="inlineStr"/>
    </row>
    <row r="5739">
      <c r="A5739" s="1" t="n">
        <v>5737</v>
      </c>
      <c r="B5739" t="inlineStr">
        <is>
          <t>SKCHGHGVCDSNR</t>
        </is>
      </c>
      <c r="C5739" t="inlineStr">
        <is>
          <t>Q13444</t>
        </is>
      </c>
      <c r="D5739" t="inlineStr">
        <is>
          <t>ADA15_HUMAN</t>
        </is>
      </c>
      <c r="E5739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5739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5739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5739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5739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5739" t="inlineStr"/>
      <c r="K5739" t="n">
        <v>863</v>
      </c>
      <c r="L5739" t="n">
        <v>659</v>
      </c>
      <c r="M5739" t="n">
        <v>671</v>
      </c>
      <c r="N5739" t="n">
        <v>658</v>
      </c>
      <c r="O5739" t="inlineStr">
        <is>
          <t>QECR(658).(659)SKCHGHGVCDSNR</t>
        </is>
      </c>
      <c r="P5739" t="inlineStr">
        <is>
          <t>QECRSKCH</t>
        </is>
      </c>
      <c r="Q5739" t="inlineStr">
        <is>
          <t>Internal</t>
        </is>
      </c>
      <c r="R5739" t="inlineStr"/>
      <c r="S5739" t="inlineStr"/>
      <c r="T5739" t="inlineStr"/>
    </row>
    <row r="5740">
      <c r="A5740" s="1" t="n">
        <v>5738</v>
      </c>
      <c r="B5740" t="inlineStr">
        <is>
          <t>IIGDPYKVQ</t>
        </is>
      </c>
      <c r="C5740" t="inlineStr">
        <is>
          <t>Q92945</t>
        </is>
      </c>
      <c r="D5740" t="inlineStr">
        <is>
          <t>FUBP2_HUMAN</t>
        </is>
      </c>
      <c r="E574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5740" t="inlineStr">
        <is>
          <t>RecName: Full=Far upstream element-binding protein 2; Short=FUSE-binding protein 2; AltName: Full=KH type-splicing regulatory protein; Short=KSRP; AltName: Full=p75;</t>
        </is>
      </c>
      <c r="G574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574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574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5740" t="inlineStr"/>
      <c r="K5740" t="n">
        <v>711</v>
      </c>
      <c r="L5740" t="n">
        <v>285</v>
      </c>
      <c r="M5740" t="n">
        <v>293</v>
      </c>
      <c r="N5740" t="n">
        <v>284</v>
      </c>
      <c r="O5740" t="inlineStr">
        <is>
          <t>KPLR(284).(285)IIGDPYKVQ</t>
        </is>
      </c>
      <c r="P5740" t="inlineStr">
        <is>
          <t>KPLRIIGD</t>
        </is>
      </c>
      <c r="Q5740" t="inlineStr">
        <is>
          <t>Internal</t>
        </is>
      </c>
      <c r="R5740" t="inlineStr"/>
      <c r="S5740" t="inlineStr">
        <is>
          <t>S01.151</t>
        </is>
      </c>
      <c r="T5740" t="inlineStr">
        <is>
          <t>trypsin 1</t>
        </is>
      </c>
    </row>
    <row r="5741">
      <c r="A5741" s="1" t="n">
        <v>5739</v>
      </c>
      <c r="B5741" t="inlineStr">
        <is>
          <t>SLHDALCVVKR</t>
        </is>
      </c>
      <c r="C5741" t="inlineStr">
        <is>
          <t>P17987</t>
        </is>
      </c>
      <c r="D5741" t="inlineStr">
        <is>
          <t>TCPA_HUMAN</t>
        </is>
      </c>
      <c r="E574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741" t="inlineStr">
        <is>
          <t>RecName: Full=T-complex protein 1 subunit alpha; Short=TCP-1-alpha; AltName: Full=CCT-alpha;</t>
        </is>
      </c>
      <c r="G5741" t="inlineStr">
        <is>
          <t>3D-structure|Acetylation|ATP-binding|Chaperone|Cytoplasm|Cytoskeleton|Direct protein sequencing|Nucleotide-binding|Phosphoprotein|Reference proteome</t>
        </is>
      </c>
      <c r="H574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74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741" t="inlineStr"/>
      <c r="K5741" t="n">
        <v>556</v>
      </c>
      <c r="L5741" t="n">
        <v>391</v>
      </c>
      <c r="M5741" t="n">
        <v>401</v>
      </c>
      <c r="N5741" t="n">
        <v>390</v>
      </c>
      <c r="O5741" t="inlineStr">
        <is>
          <t>EMER(390).(391)SLHDALCVVKR</t>
        </is>
      </c>
      <c r="P5741" t="inlineStr">
        <is>
          <t>EMERSLHD</t>
        </is>
      </c>
      <c r="Q5741" t="inlineStr">
        <is>
          <t>Internal</t>
        </is>
      </c>
      <c r="R5741" t="inlineStr"/>
      <c r="S5741" t="inlineStr">
        <is>
          <t>S01.151</t>
        </is>
      </c>
      <c r="T5741" t="inlineStr">
        <is>
          <t>trypsin 1</t>
        </is>
      </c>
    </row>
    <row r="5742">
      <c r="A5742" s="1" t="n">
        <v>5740</v>
      </c>
      <c r="B5742" t="inlineStr">
        <is>
          <t>VEVAEESGR</t>
        </is>
      </c>
      <c r="C5742" t="inlineStr">
        <is>
          <t>Q96J42</t>
        </is>
      </c>
      <c r="D5742" t="inlineStr">
        <is>
          <t>TXD15_HUMAN</t>
        </is>
      </c>
      <c r="E5742" t="inlineStr">
        <is>
          <t>MVPAAGRRPPRVMRLLGWWQVLLWVLGLPVRGVEVAEESGRLWSEEQPAHPLQVGAVYLGEEELLHDPMGQDRAAEEANAVLGLDTQGDHMVMLSVIPGEAEDKVSSEPSGVTCGAGGAEDSRCNVRESLFSLDGAGAHFPDREEEYYTEPEVAESDAAPTEDSNNTESLKSPKVNCEERNITGLENFTLKILNMSQDLMDFLNPNGSDCTLVLFYTPWCRFSASLAPHFNSLPRAFPALHFLALDASQHSSLSTRFGTVAVPNILLFQGAKPMARFNHTDRTLETLKIFIFNQTGIEAKKNVVVTQADQIGPLPSTLIKSVDWLLVFSLFFLISFIMYATIRTESIRWLIPGQEQEHVE</t>
        </is>
      </c>
      <c r="F5742" t="inlineStr">
        <is>
          <t>RecName: Full=Thioredoxin domain-containing protein 15; Flags: Precursor;</t>
        </is>
      </c>
      <c r="G5742" t="inlineStr">
        <is>
          <t>Alternative splicing|Cell membrane|Cell projection|Ciliopathy|Cilium biogenesis/degradation|Disease variant|Glycoprotein|Meckel syndrome|Membrane|Reference proteome|Signal|Transmembrane|Transmembrane helix</t>
        </is>
      </c>
      <c r="H5742" t="inlineStr">
        <is>
          <t>GO:0060170|GO:0005929|GO:0060271|GO:0045880</t>
        </is>
      </c>
      <c r="I5742" t="inlineStr">
        <is>
          <t>C:ciliary membrane|C:cilium|P:cilium assembly|P:positive regulation of smoothened signaling pathway</t>
        </is>
      </c>
      <c r="J5742" t="inlineStr"/>
      <c r="K5742" t="n">
        <v>360</v>
      </c>
      <c r="L5742" t="n">
        <v>33</v>
      </c>
      <c r="M5742" t="n">
        <v>41</v>
      </c>
      <c r="N5742" t="n">
        <v>32</v>
      </c>
      <c r="O5742" t="inlineStr">
        <is>
          <t>PVRG(32).(33)VEVAEESGR</t>
        </is>
      </c>
      <c r="P5742" t="inlineStr">
        <is>
          <t>PVRGVEVA</t>
        </is>
      </c>
      <c r="Q5742" t="inlineStr">
        <is>
          <t>Signal removed</t>
        </is>
      </c>
      <c r="R5742" t="inlineStr"/>
      <c r="S5742" t="inlineStr">
        <is>
          <t>CLE_S26</t>
        </is>
      </c>
      <c r="T5742" t="inlineStr">
        <is>
          <t>Unknown</t>
        </is>
      </c>
    </row>
    <row r="5743">
      <c r="A5743" s="1" t="n">
        <v>5741</v>
      </c>
      <c r="B5743" t="inlineStr">
        <is>
          <t>IEANEALVKALE</t>
        </is>
      </c>
      <c r="C5743" t="inlineStr">
        <is>
          <t>P30049</t>
        </is>
      </c>
      <c r="D5743" t="inlineStr">
        <is>
          <t>ATPD_HUMAN</t>
        </is>
      </c>
      <c r="E5743" t="inlineStr">
        <is>
          <t>MLPAALLRRPGLGRLVRHARAYAEAAAAPAAASGPNQMSFTFASPTQVFFNGANVRQVDVPTLTGAFGILAAHVPTLQVLRPGLVVVHAEDGTTSKYFVSSGSIAVNADSSVQLLAEEAVTLDMLDLGAAKANLEKAQAELVGTADEATRAEIQIRIEANEALVKALE</t>
        </is>
      </c>
      <c r="F5743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5743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5743" t="inlineStr">
        <is>
          <t>GO:0005743|GO:0005759|GO:0005753|GO:0000275|GO:0005739|GO:0046933|GO:0009060|GO:0033615|GO:0015986|GO:0042776|GO:0046688</t>
        </is>
      </c>
      <c r="I5743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5743" t="inlineStr"/>
      <c r="K5743" t="n">
        <v>168</v>
      </c>
      <c r="L5743" t="n">
        <v>157</v>
      </c>
      <c r="M5743" t="n">
        <v>168</v>
      </c>
      <c r="N5743" t="n">
        <v>156</v>
      </c>
      <c r="O5743" t="inlineStr">
        <is>
          <t>IQIR(156).(157)IEANEALVKALE</t>
        </is>
      </c>
      <c r="P5743" t="inlineStr">
        <is>
          <t>IQIRIEAN</t>
        </is>
      </c>
      <c r="Q5743" t="inlineStr">
        <is>
          <t>Internal</t>
        </is>
      </c>
      <c r="R5743" t="inlineStr"/>
      <c r="S5743" t="inlineStr"/>
      <c r="T5743" t="inlineStr"/>
    </row>
    <row r="5744">
      <c r="A5744" s="1" t="n">
        <v>5742</v>
      </c>
      <c r="B5744" t="inlineStr">
        <is>
          <t>SSSKHYSSSR</t>
        </is>
      </c>
      <c r="C5744" t="inlineStr">
        <is>
          <t>P13645</t>
        </is>
      </c>
      <c r="D5744" t="inlineStr">
        <is>
          <t>K1C10_HUMAN</t>
        </is>
      </c>
      <c r="E574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744" t="inlineStr">
        <is>
          <t>RecName: Full=Keratin, type I cytoskeletal 10; AltName: Full=Cytokeratin-10; Short=CK-10; AltName: Full=Keratin-10; Short=K10;</t>
        </is>
      </c>
      <c r="G5744" t="inlineStr">
        <is>
          <t>3D-structure|Coiled coil|Cytoplasm|Direct protein sequencing|Disease variant|Disulfide bond|Ichthyosis|Intermediate filament|Keratin|Phosphoprotein|Reference proteome|Secreted</t>
        </is>
      </c>
      <c r="H574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74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744" t="inlineStr"/>
      <c r="K5744" t="n">
        <v>584</v>
      </c>
      <c r="L5744" t="n">
        <v>6</v>
      </c>
      <c r="M5744" t="n">
        <v>15</v>
      </c>
      <c r="N5744" t="n">
        <v>5</v>
      </c>
      <c r="O5744" t="inlineStr">
        <is>
          <t>SVRY(5).(6)SSSKHYSSSR</t>
        </is>
      </c>
      <c r="P5744" t="inlineStr">
        <is>
          <t>SVRYSSSK</t>
        </is>
      </c>
      <c r="Q5744" t="inlineStr">
        <is>
          <t>Internal</t>
        </is>
      </c>
      <c r="R5744" t="inlineStr"/>
      <c r="S5744" t="inlineStr"/>
      <c r="T5744" t="inlineStr"/>
    </row>
    <row r="5745">
      <c r="A5745" s="1" t="n">
        <v>5743</v>
      </c>
      <c r="B5745" t="inlineStr">
        <is>
          <t>HKMINTDLSR</t>
        </is>
      </c>
      <c r="C5745" t="inlineStr">
        <is>
          <t>P36578</t>
        </is>
      </c>
      <c r="D5745" t="inlineStr">
        <is>
          <t>RL4_HUMAN</t>
        </is>
      </c>
      <c r="E574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5745" t="inlineStr">
        <is>
          <t>RecName: Full=Large ribosomal subunit protein uL4 {ECO:0000303|PubMed:24524803}; AltName: Full=60S ribosomal protein L1; AltName: Full=60S ribosomal protein L4;</t>
        </is>
      </c>
      <c r="G5745" t="inlineStr">
        <is>
          <t>3D-structure|Acetylation|Citrullination|Cytoplasm|Direct protein sequencing|Isopeptide bond|Methylation|Phosphoprotein|Reference proteome|Ribonucleoprotein|Ribosomal protein|Ubl conjugation</t>
        </is>
      </c>
      <c r="H5745" t="inlineStr">
        <is>
          <t>GO:0005737|GO:0005829|GO:0022625|GO:0022626|GO:0070062|GO:0005925|GO:0016020|GO:0005730|GO:0005634|GO:1990904|GO:0005791|GO:0003723|GO:0003735|GO:0002181|GO:0006412</t>
        </is>
      </c>
      <c r="I574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5745" t="inlineStr"/>
      <c r="K5745" t="n">
        <v>427</v>
      </c>
      <c r="L5745" t="n">
        <v>282</v>
      </c>
      <c r="M5745" t="n">
        <v>291</v>
      </c>
      <c r="N5745" t="n">
        <v>281</v>
      </c>
      <c r="O5745" t="inlineStr">
        <is>
          <t>NLPM(281).(282)HKMINTDLSR</t>
        </is>
      </c>
      <c r="P5745" t="inlineStr">
        <is>
          <t>NLPMHKMI</t>
        </is>
      </c>
      <c r="Q5745" t="inlineStr">
        <is>
          <t>Internal</t>
        </is>
      </c>
      <c r="R5745" t="inlineStr"/>
      <c r="S5745" t="inlineStr"/>
      <c r="T5745" t="inlineStr"/>
    </row>
    <row r="5746">
      <c r="A5746" s="1" t="n">
        <v>5744</v>
      </c>
      <c r="B5746" t="inlineStr">
        <is>
          <t>SEGVVAVLLTKKSLAR</t>
        </is>
      </c>
      <c r="C5746" t="inlineStr">
        <is>
          <t>P49327</t>
        </is>
      </c>
      <c r="D5746" t="inlineStr">
        <is>
          <t>FAS_HUMAN</t>
        </is>
      </c>
      <c r="E57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7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7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7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7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746" t="inlineStr"/>
      <c r="K5746" t="n">
        <v>2511</v>
      </c>
      <c r="L5746" t="n">
        <v>225</v>
      </c>
      <c r="M5746" t="n">
        <v>240</v>
      </c>
      <c r="N5746" t="n">
        <v>224</v>
      </c>
      <c r="O5746" t="inlineStr">
        <is>
          <t>GYCR(224).(225)SEGVVAVLLTKKSLAR</t>
        </is>
      </c>
      <c r="P5746" t="inlineStr">
        <is>
          <t>GYCRSEGV</t>
        </is>
      </c>
      <c r="Q5746" t="inlineStr">
        <is>
          <t>Internal</t>
        </is>
      </c>
      <c r="R5746" t="inlineStr"/>
      <c r="S5746" t="inlineStr">
        <is>
          <t>S01.151</t>
        </is>
      </c>
      <c r="T5746" t="inlineStr">
        <is>
          <t>trypsin 1</t>
        </is>
      </c>
    </row>
    <row r="5747">
      <c r="A5747" s="1" t="n">
        <v>5745</v>
      </c>
      <c r="B5747" t="inlineStr">
        <is>
          <t>KHGVVPLATYMR</t>
        </is>
      </c>
      <c r="C5747" t="inlineStr">
        <is>
          <t>P46778</t>
        </is>
      </c>
      <c r="D5747" t="inlineStr">
        <is>
          <t>RL21_HUMAN</t>
        </is>
      </c>
      <c r="E5747" t="inlineStr">
        <is>
          <t>MTNTKGKRRGTRYMFSRPFRKHGVVPLATYMRIYKKGDIVDIKGMGTVQKGMPHKCYHGKTGRVYNVTQHAVGIVVNKQVKGKILAKRINVRIEHIKHSKSRDSFLKRVKENDQKKKEAKEKGTWVQLKRQPAPPREAHFVRTNGKEPELLEPIPYEFMA</t>
        </is>
      </c>
      <c r="F5747" t="inlineStr">
        <is>
          <t>RecName: Full=Large ribosomal subunit protein eL21 {ECO:0000303|PubMed:24524803}; AltName: Full=60S ribosomal protein L21;</t>
        </is>
      </c>
      <c r="G5747" t="inlineStr">
        <is>
          <t>3D-structure|Cytoplasm|Direct protein sequencing|Disease variant|Endoplasmic reticulum|Hypotrichosis|Reference proteome|Ribonucleoprotein|Ribosomal protein</t>
        </is>
      </c>
      <c r="H5747" t="inlineStr">
        <is>
          <t>GO:0005737|GO:0005829|GO:0022625|GO:0022626|GO:0005783|GO:0016020|GO:0003723|GO:0003735|GO:0002181|GO:0006412</t>
        </is>
      </c>
      <c r="I5747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5747" t="inlineStr"/>
      <c r="K5747" t="n">
        <v>160</v>
      </c>
      <c r="L5747" t="n">
        <v>21</v>
      </c>
      <c r="M5747" t="n">
        <v>32</v>
      </c>
      <c r="N5747" t="n">
        <v>20</v>
      </c>
      <c r="O5747" t="inlineStr">
        <is>
          <t>RPFR(20).(21)KHGVVPLATYMR</t>
        </is>
      </c>
      <c r="P5747" t="inlineStr">
        <is>
          <t>RPFRKHGV</t>
        </is>
      </c>
      <c r="Q5747" t="inlineStr">
        <is>
          <t>Internal</t>
        </is>
      </c>
      <c r="R5747" t="inlineStr"/>
      <c r="S5747" t="inlineStr"/>
      <c r="T5747" t="inlineStr"/>
    </row>
    <row r="5748">
      <c r="A5748" s="1" t="n">
        <v>5746</v>
      </c>
      <c r="B5748" t="inlineStr">
        <is>
          <t>LYAMQTGMKIDSKTPECR</t>
        </is>
      </c>
      <c r="C5748" t="inlineStr">
        <is>
          <t>Q9NP79</t>
        </is>
      </c>
      <c r="D5748" t="inlineStr">
        <is>
          <t>VTA1_HUMAN</t>
        </is>
      </c>
      <c r="E5748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5748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5748" t="inlineStr">
        <is>
          <t>3D-structure|Acetylation|Alternative splicing|Cytoplasm|Direct protein sequencing|Endosome|Membrane|Protein transport|Reference proteome|Transport</t>
        </is>
      </c>
      <c r="H5748" t="inlineStr">
        <is>
          <t>GO:0005829|GO:0010008|GO:0070062|GO:0043231|GO:0005771|GO:0005654|GO:1904903|GO:0032511|GO:0016236|GO:0036258|GO:0071985|GO:0015031</t>
        </is>
      </c>
      <c r="I5748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5748" t="inlineStr"/>
      <c r="K5748" t="n">
        <v>307</v>
      </c>
      <c r="L5748" t="n">
        <v>40</v>
      </c>
      <c r="M5748" t="n">
        <v>57</v>
      </c>
      <c r="N5748" t="n">
        <v>39</v>
      </c>
      <c r="O5748" t="inlineStr">
        <is>
          <t>YYCR(39).(40)LYAMQTGMKIDSKTPECR</t>
        </is>
      </c>
      <c r="P5748" t="inlineStr">
        <is>
          <t>YYCRLYAM</t>
        </is>
      </c>
      <c r="Q5748" t="inlineStr">
        <is>
          <t>Internal</t>
        </is>
      </c>
      <c r="R5748" t="inlineStr"/>
      <c r="S5748" t="inlineStr"/>
      <c r="T5748" t="inlineStr"/>
    </row>
    <row r="5749">
      <c r="A5749" s="1" t="n">
        <v>5747</v>
      </c>
      <c r="B5749" t="inlineStr">
        <is>
          <t>DLQKSVEEEEQVWR</t>
        </is>
      </c>
      <c r="C5749" t="inlineStr">
        <is>
          <t>Q9P2E9</t>
        </is>
      </c>
      <c r="D5749" t="inlineStr">
        <is>
          <t>RRBP1_HUMAN</t>
        </is>
      </c>
      <c r="E574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749" t="inlineStr">
        <is>
          <t>RecName: Full=Ribosome-binding protein 1; AltName: Full=180 kDa ribosome receptor homolog; Short=RRp; AltName: Full=ES/130-related protein; AltName: Full=Ribosome receptor protein;</t>
        </is>
      </c>
      <c r="G574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749" t="inlineStr">
        <is>
          <t>GO:0005783|GO:0005789|GO:0016020|GO:0005840|GO:0003723|GO:0038023|GO:0001649|GO:0015031|GO:0006412</t>
        </is>
      </c>
      <c r="I5749" t="inlineStr">
        <is>
          <t>C:endoplasmic reticulum|C:endoplasmic reticulum membrane|C:membrane|C:ribosome|F:RNA binding|F:signaling receptor activity|P:osteoblast differentiation|P:protein transport|P:translation</t>
        </is>
      </c>
      <c r="J5749" t="inlineStr"/>
      <c r="K5749" t="n">
        <v>1410</v>
      </c>
      <c r="L5749" t="n">
        <v>1144</v>
      </c>
      <c r="M5749" t="n">
        <v>1157</v>
      </c>
      <c r="N5749" t="n">
        <v>1143</v>
      </c>
      <c r="O5749" t="inlineStr">
        <is>
          <t>GMLR(1143).(1144)DLQKSVEEEEQVWR</t>
        </is>
      </c>
      <c r="P5749" t="inlineStr">
        <is>
          <t>GMLRDLQK</t>
        </is>
      </c>
      <c r="Q5749" t="inlineStr">
        <is>
          <t>Internal</t>
        </is>
      </c>
      <c r="R5749" t="inlineStr"/>
      <c r="S5749" t="inlineStr"/>
      <c r="T5749" t="inlineStr"/>
    </row>
    <row r="5750">
      <c r="A5750" s="1" t="n">
        <v>5748</v>
      </c>
      <c r="B5750" t="inlineStr">
        <is>
          <t>GETGEQGDR</t>
        </is>
      </c>
      <c r="C5750" t="inlineStr">
        <is>
          <t>P02452</t>
        </is>
      </c>
      <c r="D5750" t="inlineStr">
        <is>
          <t>CO1A1_HUMAN</t>
        </is>
      </c>
      <c r="E5750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5750" t="inlineStr">
        <is>
          <t>RecName: Full=Collagen alpha-1(I) chain; AltName: Full=Alpha-1 type I collagen; Flags: Precursor;</t>
        </is>
      </c>
      <c r="G5750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5750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5750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5750" t="inlineStr"/>
      <c r="K5750" t="n">
        <v>1464</v>
      </c>
      <c r="L5750" t="n">
        <v>1097</v>
      </c>
      <c r="M5750" t="n">
        <v>1105</v>
      </c>
      <c r="N5750" t="n">
        <v>1096</v>
      </c>
      <c r="O5750" t="inlineStr">
        <is>
          <t>RGDK(1096).(1097)GETGEQGDR</t>
        </is>
      </c>
      <c r="P5750" t="inlineStr">
        <is>
          <t>RGDKGETG</t>
        </is>
      </c>
      <c r="Q5750" t="inlineStr">
        <is>
          <t>Internal</t>
        </is>
      </c>
      <c r="R5750" t="inlineStr"/>
      <c r="S5750" t="inlineStr"/>
      <c r="T5750" t="inlineStr"/>
    </row>
    <row r="5751">
      <c r="A5751" s="1" t="n">
        <v>5749</v>
      </c>
      <c r="B5751" t="inlineStr">
        <is>
          <t>HKDIDILIVR</t>
        </is>
      </c>
      <c r="C5751" t="inlineStr">
        <is>
          <t>P51553</t>
        </is>
      </c>
      <c r="D5751" t="inlineStr">
        <is>
          <t>IDH3G_HUMAN</t>
        </is>
      </c>
      <c r="E5751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5751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5751" t="inlineStr">
        <is>
          <t>3D-structure|Alternative splicing|ATP-binding|Magnesium|Manganese|Metal-binding|Mitochondrion|Nucleotide-binding|Reference proteome|Transit peptide|Tricarboxylic acid cycle</t>
        </is>
      </c>
      <c r="H5751" t="inlineStr">
        <is>
          <t>GO:0005962|GO:0005759|GO:0005739|GO:0005730|GO:0005524|GO:0004449|GO:0000287|GO:0051287|GO:0005975|GO:0006102|GO:0006099</t>
        </is>
      </c>
      <c r="I5751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5751" t="inlineStr"/>
      <c r="K5751" t="n">
        <v>393</v>
      </c>
      <c r="L5751" t="n">
        <v>158</v>
      </c>
      <c r="M5751" t="n">
        <v>167</v>
      </c>
      <c r="N5751" t="n">
        <v>157</v>
      </c>
      <c r="O5751" t="inlineStr">
        <is>
          <t>VVTR(157).(158)HKDIDILIVR</t>
        </is>
      </c>
      <c r="P5751" t="inlineStr">
        <is>
          <t>VVTRHKDI</t>
        </is>
      </c>
      <c r="Q5751" t="inlineStr">
        <is>
          <t>Internal</t>
        </is>
      </c>
      <c r="R5751" t="inlineStr"/>
      <c r="S5751" t="inlineStr"/>
      <c r="T5751" t="inlineStr"/>
    </row>
    <row r="5752">
      <c r="A5752" s="1" t="n">
        <v>5750</v>
      </c>
      <c r="B5752" t="inlineStr">
        <is>
          <t>DADSITLFDVQQKR</t>
        </is>
      </c>
      <c r="C5752" t="inlineStr">
        <is>
          <t>P53621</t>
        </is>
      </c>
      <c r="D5752" t="inlineStr">
        <is>
          <t>COPA_HUMAN</t>
        </is>
      </c>
      <c r="E575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75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75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752" t="inlineStr">
        <is>
          <t>GO:0030126|GO:0005737|GO:0005829|GO:0005789|GO:0070062|GO:0005615|GO:0000139|GO:0030426|GO:0016020|GO:0030133|GO:0005179|GO:0005198|GO:0006888|GO:0006891|GO:0006886|GO:0030157|GO:0006890</t>
        </is>
      </c>
      <c r="I575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752" t="inlineStr"/>
      <c r="K5752" t="n">
        <v>1224</v>
      </c>
      <c r="L5752" t="n">
        <v>468</v>
      </c>
      <c r="M5752" t="n">
        <v>481</v>
      </c>
      <c r="N5752" t="n">
        <v>467</v>
      </c>
      <c r="O5752" t="inlineStr">
        <is>
          <t>LLLR(467).(468)DADSITLFDVQQKR</t>
        </is>
      </c>
      <c r="P5752" t="inlineStr">
        <is>
          <t>LLLRDADS</t>
        </is>
      </c>
      <c r="Q5752" t="inlineStr">
        <is>
          <t>Internal</t>
        </is>
      </c>
      <c r="R5752" t="inlineStr"/>
      <c r="S5752" t="inlineStr"/>
      <c r="T5752" t="inlineStr"/>
    </row>
    <row r="5753">
      <c r="A5753" s="1" t="n">
        <v>5751</v>
      </c>
      <c r="B5753" t="inlineStr">
        <is>
          <t>YIKALETLR</t>
        </is>
      </c>
      <c r="C5753" t="inlineStr">
        <is>
          <t>Q92878</t>
        </is>
      </c>
      <c r="D5753" t="inlineStr">
        <is>
          <t>RAD50_HUMAN</t>
        </is>
      </c>
      <c r="E5753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5753" t="inlineStr">
        <is>
          <t>RecName: Full=DNA repair protein RAD50; Short=hRAD50; EC=3.6.-.-;</t>
        </is>
      </c>
      <c r="G5753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5753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5753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5753" t="inlineStr"/>
      <c r="K5753" t="n">
        <v>1312</v>
      </c>
      <c r="L5753" t="n">
        <v>185</v>
      </c>
      <c r="M5753" t="n">
        <v>193</v>
      </c>
      <c r="N5753" t="n">
        <v>184</v>
      </c>
      <c r="O5753" t="inlineStr">
        <is>
          <t>SATR(184).(185)YIKALETLR</t>
        </is>
      </c>
      <c r="P5753" t="inlineStr">
        <is>
          <t>SATRYIKA</t>
        </is>
      </c>
      <c r="Q5753" t="inlineStr">
        <is>
          <t>Internal</t>
        </is>
      </c>
      <c r="R5753" t="inlineStr"/>
      <c r="S5753" t="inlineStr"/>
      <c r="T5753" t="inlineStr"/>
    </row>
    <row r="5754">
      <c r="A5754" s="1" t="n">
        <v>5752</v>
      </c>
      <c r="B5754" t="inlineStr">
        <is>
          <t>KALLYLCGGDD</t>
        </is>
      </c>
      <c r="C5754" t="inlineStr">
        <is>
          <t>P07355</t>
        </is>
      </c>
      <c r="D5754" t="inlineStr">
        <is>
          <t>ANXA2_HUMAN</t>
        </is>
      </c>
      <c r="E575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75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75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75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75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754" t="inlineStr"/>
      <c r="K5754" t="n">
        <v>339</v>
      </c>
      <c r="L5754" t="n">
        <v>329</v>
      </c>
      <c r="M5754" t="n">
        <v>339</v>
      </c>
      <c r="N5754" t="n">
        <v>328</v>
      </c>
      <c r="O5754" t="inlineStr">
        <is>
          <t>GDYQ(328).(329)KALLYLCGGDD</t>
        </is>
      </c>
      <c r="P5754" t="inlineStr">
        <is>
          <t>GDYQKALL</t>
        </is>
      </c>
      <c r="Q5754" t="inlineStr">
        <is>
          <t>Internal</t>
        </is>
      </c>
      <c r="R5754" t="inlineStr"/>
      <c r="S5754" t="inlineStr"/>
      <c r="T5754" t="inlineStr"/>
    </row>
    <row r="5755">
      <c r="A5755" s="1" t="n">
        <v>5753</v>
      </c>
      <c r="B5755" t="inlineStr">
        <is>
          <t>YGKSPYLYPLYGLGELPQGFAR</t>
        </is>
      </c>
      <c r="C5755" t="inlineStr">
        <is>
          <t>P31150</t>
        </is>
      </c>
      <c r="D5755" t="inlineStr">
        <is>
          <t>GDIA_HUMAN</t>
        </is>
      </c>
      <c r="E575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75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755" t="inlineStr">
        <is>
          <t>Cytoplasm|Direct protein sequencing|Disease variant|Golgi apparatus|GTPase activation|Intellectual disability|Reference proteome</t>
        </is>
      </c>
      <c r="H575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75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755" t="inlineStr"/>
      <c r="K5755" t="n">
        <v>447</v>
      </c>
      <c r="L5755" t="n">
        <v>219</v>
      </c>
      <c r="M5755" t="n">
        <v>240</v>
      </c>
      <c r="N5755" t="n">
        <v>218</v>
      </c>
      <c r="O5755" t="inlineStr">
        <is>
          <t>SLAR(218).(219)YGKSPYLYPLYGLGELPQGFAR</t>
        </is>
      </c>
      <c r="P5755" t="inlineStr">
        <is>
          <t>SLARYGKS</t>
        </is>
      </c>
      <c r="Q5755" t="inlineStr">
        <is>
          <t>Internal</t>
        </is>
      </c>
      <c r="R5755" t="inlineStr"/>
      <c r="S5755" t="inlineStr">
        <is>
          <t>S01.151</t>
        </is>
      </c>
      <c r="T5755" t="inlineStr">
        <is>
          <t>trypsin 1</t>
        </is>
      </c>
    </row>
    <row r="5756">
      <c r="A5756" s="1" t="n">
        <v>5754</v>
      </c>
      <c r="B5756" t="inlineStr">
        <is>
          <t>ITVAWCKKWGVPIEKIYNKTQR</t>
        </is>
      </c>
      <c r="C5756" t="inlineStr">
        <is>
          <t>P11387</t>
        </is>
      </c>
      <c r="D5756" t="inlineStr">
        <is>
          <t>TOP1_HUMAN</t>
        </is>
      </c>
      <c r="E5756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5756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5756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5756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5756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5756" t="inlineStr"/>
      <c r="K5756" t="n">
        <v>765</v>
      </c>
      <c r="L5756" t="n">
        <v>728</v>
      </c>
      <c r="M5756" t="n">
        <v>749</v>
      </c>
      <c r="N5756" t="n">
        <v>727</v>
      </c>
      <c r="O5756" t="inlineStr">
        <is>
          <t>LDPR(727).(728)ITVAWCKKWGVPIEKIYNKTQR</t>
        </is>
      </c>
      <c r="P5756" t="inlineStr">
        <is>
          <t>LDPRITVA</t>
        </is>
      </c>
      <c r="Q5756" t="inlineStr">
        <is>
          <t>Internal</t>
        </is>
      </c>
      <c r="R5756" t="inlineStr"/>
      <c r="S5756" t="inlineStr"/>
      <c r="T5756" t="inlineStr"/>
    </row>
    <row r="5757">
      <c r="A5757" s="1" t="n">
        <v>5755</v>
      </c>
      <c r="B5757" t="inlineStr">
        <is>
          <t>SDTSGHFQR</t>
        </is>
      </c>
      <c r="C5757" t="inlineStr">
        <is>
          <t>P50995</t>
        </is>
      </c>
      <c r="D5757" t="inlineStr">
        <is>
          <t>ANX11_HUMAN</t>
        </is>
      </c>
      <c r="E5757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757" t="inlineStr">
        <is>
          <t>RecName: Full=Annexin A11; AltName: Full=56 kDa autoantigen; AltName: Full=Annexin XI; AltName: Full=Annexin-11; AltName: Full=Calcyclin-associated annexin 50; Short=CAP-50;</t>
        </is>
      </c>
      <c r="G5757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757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757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757" t="inlineStr"/>
      <c r="K5757" t="n">
        <v>505</v>
      </c>
      <c r="L5757" t="n">
        <v>328</v>
      </c>
      <c r="M5757" t="n">
        <v>336</v>
      </c>
      <c r="N5757" t="n">
        <v>327</v>
      </c>
      <c r="O5757" t="inlineStr">
        <is>
          <t>EAIR(327).(328)SDTSGHFQR</t>
        </is>
      </c>
      <c r="P5757" t="inlineStr">
        <is>
          <t>EAIRSDTS</t>
        </is>
      </c>
      <c r="Q5757" t="inlineStr">
        <is>
          <t>Internal</t>
        </is>
      </c>
      <c r="R5757" t="inlineStr"/>
      <c r="S5757" t="inlineStr"/>
      <c r="T5757" t="inlineStr"/>
    </row>
    <row r="5758">
      <c r="A5758" s="1" t="n">
        <v>5756</v>
      </c>
      <c r="B5758" t="inlineStr">
        <is>
          <t>LCKTVGATALPR</t>
        </is>
      </c>
      <c r="C5758" t="inlineStr">
        <is>
          <t>P50990</t>
        </is>
      </c>
      <c r="D5758" t="inlineStr">
        <is>
          <t>TCPQ_HUMAN</t>
        </is>
      </c>
      <c r="E575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75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75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75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75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758" t="inlineStr"/>
      <c r="K5758" t="n">
        <v>548</v>
      </c>
      <c r="L5758" t="n">
        <v>324</v>
      </c>
      <c r="M5758" t="n">
        <v>335</v>
      </c>
      <c r="N5758" t="n">
        <v>323</v>
      </c>
      <c r="O5758" t="inlineStr">
        <is>
          <t>DLRR(323).(324)LCKTVGATALPR</t>
        </is>
      </c>
      <c r="P5758" t="inlineStr">
        <is>
          <t>DLRRLCKT</t>
        </is>
      </c>
      <c r="Q5758" t="inlineStr">
        <is>
          <t>Internal</t>
        </is>
      </c>
      <c r="R5758" t="inlineStr"/>
      <c r="S5758" t="inlineStr"/>
      <c r="T5758" t="inlineStr"/>
    </row>
    <row r="5759">
      <c r="A5759" s="1" t="n">
        <v>5757</v>
      </c>
      <c r="B5759" t="inlineStr">
        <is>
          <t>LFLGPYKGR</t>
        </is>
      </c>
      <c r="C5759" t="inlineStr">
        <is>
          <t>O60502</t>
        </is>
      </c>
      <c r="D5759" t="inlineStr">
        <is>
          <t>OGA_HUMAN</t>
        </is>
      </c>
      <c r="E5759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5759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5759" t="inlineStr">
        <is>
          <t>3D-structure|Alternative splicing|Cytoplasm|Glycosidase|Host-virus interaction|Hydrolase|Nucleus|Phosphoprotein|Reference proteome</t>
        </is>
      </c>
      <c r="H5759" t="inlineStr">
        <is>
          <t>GO:0005829|GO:0016020|GO:0005634|GO:0102167|GO:0102571|GO:0102166|GO:0016231|GO:0004415|GO:0042802|GO:0006516|GO:0009100|GO:0006044|GO:0006517|GO:0006493</t>
        </is>
      </c>
      <c r="I5759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5759" t="inlineStr"/>
      <c r="K5759" t="n">
        <v>916</v>
      </c>
      <c r="L5759" t="n">
        <v>291</v>
      </c>
      <c r="M5759" t="n">
        <v>299</v>
      </c>
      <c r="N5759" t="n">
        <v>290</v>
      </c>
      <c r="O5759" t="inlineStr">
        <is>
          <t>DQKR(290).(291)LFLGPYKGR</t>
        </is>
      </c>
      <c r="P5759" t="inlineStr">
        <is>
          <t>DQKRLFLG</t>
        </is>
      </c>
      <c r="Q5759" t="inlineStr">
        <is>
          <t>Internal</t>
        </is>
      </c>
      <c r="R5759" t="inlineStr"/>
      <c r="S5759" t="inlineStr">
        <is>
          <t>S01.151</t>
        </is>
      </c>
      <c r="T5759" t="inlineStr">
        <is>
          <t>trypsin 1</t>
        </is>
      </c>
    </row>
    <row r="5760">
      <c r="A5760" s="1" t="n">
        <v>5758</v>
      </c>
      <c r="B5760" t="inlineStr">
        <is>
          <t>TTAGQPTGWYKDLR</t>
        </is>
      </c>
      <c r="C5760" t="inlineStr">
        <is>
          <t>P51688</t>
        </is>
      </c>
      <c r="D5760" t="inlineStr">
        <is>
          <t>SPHM_HUMAN</t>
        </is>
      </c>
      <c r="E5760" t="inlineStr">
        <is>
          <t>MSCPVPACCALLLVLGLCRARPRNALLLLADDGGFESGAYNNSAIATPHLDALARRSLLFRNAFTSVSSCSPSRASLLTGLPQHQNGMYGLHQDVHHFNSFDKVRSLPLLLSQAGVRTGIIGKKHVGPETVYPFDFAYTEENGSVLQVGRNITRIKLLVRKFLQTQDDRPFFLYVAFHDPHRCGHSQPQYGTFCEKFGNGESGMGRIPDWTPQAYDPLDVLVPYFVPNTPAARADLAAQYTTVGRMDQGVGLVLQELRDAGVLNDTLVIFTSDNGIPFPSGRTNLYWPGTAEPLLVSSPEHPKRWGQVSEAYVSLLDLTPTILDWFSIPYPSYAIFGSKTIHLTGRSLLPALEAEPLWATVFGSQSHHEVTMSYPMRSVQHRHFRLVHNLNFKMPFPIDQDFYVSPTFQDLLNRTTAGQPTGWYKDLRHYYYRARWELYDRSRDPHETQNLATDPRFAQLLEMLRDQLAKWQWETHDPWVCAPDGVLEEKLSPQCQPLHNEL</t>
        </is>
      </c>
      <c r="F5760" t="inlineStr">
        <is>
          <t>RecName: Full=N-sulphoglucosamine sulphohydrolase; EC=3.10.1.1 {ECO:0000269|PubMed:15146460, ECO:0000269|PubMed:24816101, ECO:0000269|PubMed:7493035}; AltName: Full=Sulfoglucosamine sulfamidase; AltName: Full=Sulphamidase; Flags: Precursor;</t>
        </is>
      </c>
      <c r="G5760" t="inlineStr">
        <is>
          <t>3D-structure|Calcium|Direct protein sequencing|Disease variant|Disulfide bond|Glycoprotein|Hydrolase|Lysosome|Metal-binding|Mucopolysaccharidosis|Reference proteome|Signal</t>
        </is>
      </c>
      <c r="H5760" t="inlineStr">
        <is>
          <t>GO:0070062|GO:0043202|GO:0005764|GO:0046872|GO:0016250|GO:0008484|GO:0008340|GO:0006027|GO:0030200|GO:0061744</t>
        </is>
      </c>
      <c r="I5760" t="inlineStr">
        <is>
          <t>C:extracellular exosome|C:lysosomal lumen|C:lysosome|F:metal ion binding|F:N-sulfoglucosamine sulfohydrolase activity|F:sulfuric ester hydrolase activity|P:determination of adult lifespan|P:glycosaminoglycan catabolic process|P:heparan sulfate proteoglycan catabolic process|P:motor behavior</t>
        </is>
      </c>
      <c r="J5760" t="inlineStr"/>
      <c r="K5760" t="n">
        <v>502</v>
      </c>
      <c r="L5760" t="n">
        <v>415</v>
      </c>
      <c r="M5760" t="n">
        <v>428</v>
      </c>
      <c r="N5760" t="n">
        <v>414</v>
      </c>
      <c r="O5760" t="inlineStr">
        <is>
          <t>LLNR(414).(415)TTAGQPTGWYKDLR</t>
        </is>
      </c>
      <c r="P5760" t="inlineStr">
        <is>
          <t>LLNRTTAG</t>
        </is>
      </c>
      <c r="Q5760" t="inlineStr">
        <is>
          <t>Internal</t>
        </is>
      </c>
      <c r="R5760" t="inlineStr"/>
      <c r="S5760" t="inlineStr"/>
      <c r="T5760" t="inlineStr"/>
    </row>
    <row r="5761">
      <c r="A5761" s="1" t="n">
        <v>5759</v>
      </c>
      <c r="B5761" t="inlineStr">
        <is>
          <t>QFASQANVVGPWIQTKMEEIGR</t>
        </is>
      </c>
      <c r="C5761" t="inlineStr">
        <is>
          <t>O43707</t>
        </is>
      </c>
      <c r="D5761" t="inlineStr">
        <is>
          <t>ACTN4_HUMAN</t>
        </is>
      </c>
      <c r="E576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761" t="inlineStr">
        <is>
          <t>RecName: Full=Alpha-actinin-4 {ECO:0000305}; AltName: Full=Non-muscle alpha-actinin 4 {ECO:0000303|PubMed:10656685};</t>
        </is>
      </c>
      <c r="G576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76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76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761" t="inlineStr"/>
      <c r="K5761" t="n">
        <v>911</v>
      </c>
      <c r="L5761" t="n">
        <v>653</v>
      </c>
      <c r="M5761" t="n">
        <v>674</v>
      </c>
      <c r="N5761" t="n">
        <v>652</v>
      </c>
      <c r="O5761" t="inlineStr">
        <is>
          <t>HLRR(652).(653)QFASQANVVGPWIQTKMEEIGR</t>
        </is>
      </c>
      <c r="P5761" t="inlineStr">
        <is>
          <t>HLRRQFAS</t>
        </is>
      </c>
      <c r="Q5761" t="inlineStr">
        <is>
          <t>Internal</t>
        </is>
      </c>
      <c r="R5761" t="inlineStr"/>
      <c r="S5761" t="inlineStr">
        <is>
          <t>S01.151</t>
        </is>
      </c>
      <c r="T5761" t="inlineStr">
        <is>
          <t>trypsin 1</t>
        </is>
      </c>
    </row>
    <row r="5762">
      <c r="A5762" s="1" t="n">
        <v>5760</v>
      </c>
      <c r="B5762" t="inlineStr">
        <is>
          <t>FTKETTQKNFNNLYGTKGNYTSR</t>
        </is>
      </c>
      <c r="C5762" t="inlineStr">
        <is>
          <t>Q14134</t>
        </is>
      </c>
      <c r="D5762" t="inlineStr">
        <is>
          <t>TRI29_HUMAN</t>
        </is>
      </c>
      <c r="E5762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5762" t="inlineStr">
        <is>
          <t>RecName: Full=Tripartite motif-containing protein 29; AltName: Full=Ataxia telangiectasia group D-associated protein;</t>
        </is>
      </c>
      <c r="G5762" t="inlineStr">
        <is>
          <t>3D-structure|Alternative splicing|Coiled coil|Cytoplasm|Immunity|Innate immunity|Lysosome|Metal-binding|Phosphoprotein|Reference proteome|Zinc|Zinc-finger</t>
        </is>
      </c>
      <c r="H5762" t="inlineStr">
        <is>
          <t>GO:0005912|GO:0005764|GO:0098641|GO:0042802|GO:0002039|GO:0008270|GO:0045087|GO:1900181|GO:0000122</t>
        </is>
      </c>
      <c r="I5762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5762" t="inlineStr"/>
      <c r="K5762" t="n">
        <v>588</v>
      </c>
      <c r="L5762" t="n">
        <v>493</v>
      </c>
      <c r="M5762" t="n">
        <v>515</v>
      </c>
      <c r="N5762" t="n">
        <v>492</v>
      </c>
      <c r="O5762" t="inlineStr">
        <is>
          <t>SPGR(492).(493)FTKETTQKNFNNLYGTKGNYTSR</t>
        </is>
      </c>
      <c r="P5762" t="inlineStr">
        <is>
          <t>SPGRFTKE</t>
        </is>
      </c>
      <c r="Q5762" t="inlineStr">
        <is>
          <t>Internal</t>
        </is>
      </c>
      <c r="R5762" t="inlineStr"/>
      <c r="S5762" t="inlineStr"/>
      <c r="T5762" t="inlineStr"/>
    </row>
    <row r="5763">
      <c r="A5763" s="1" t="n">
        <v>5761</v>
      </c>
      <c r="B5763" t="inlineStr">
        <is>
          <t>TAYKSTIGR</t>
        </is>
      </c>
      <c r="C5763" t="inlineStr">
        <is>
          <t>P09525</t>
        </is>
      </c>
      <c r="D5763" t="inlineStr">
        <is>
          <t>ANXA4_HUMAN</t>
        </is>
      </c>
      <c r="E5763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5763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5763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5763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5763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5763" t="inlineStr"/>
      <c r="K5763" t="n">
        <v>319</v>
      </c>
      <c r="L5763" t="n">
        <v>54</v>
      </c>
      <c r="M5763" t="n">
        <v>62</v>
      </c>
      <c r="N5763" t="n">
        <v>53</v>
      </c>
      <c r="O5763" t="inlineStr">
        <is>
          <t>QEIR(53).(54)TAYKSTIGR</t>
        </is>
      </c>
      <c r="P5763" t="inlineStr">
        <is>
          <t>QEIRTAYK</t>
        </is>
      </c>
      <c r="Q5763" t="inlineStr">
        <is>
          <t>Internal</t>
        </is>
      </c>
      <c r="R5763" t="inlineStr"/>
      <c r="S5763" t="inlineStr"/>
      <c r="T5763" t="inlineStr"/>
    </row>
    <row r="5764">
      <c r="A5764" s="1" t="n">
        <v>5762</v>
      </c>
      <c r="B5764" t="inlineStr">
        <is>
          <t>DLYDAGVKR</t>
        </is>
      </c>
      <c r="C5764" t="inlineStr">
        <is>
          <t>P07355</t>
        </is>
      </c>
      <c r="D5764" t="inlineStr">
        <is>
          <t>ANXA2_HUMAN</t>
        </is>
      </c>
      <c r="E576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76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76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76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76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764" t="inlineStr"/>
      <c r="K5764" t="n">
        <v>339</v>
      </c>
      <c r="L5764" t="n">
        <v>197</v>
      </c>
      <c r="M5764" t="n">
        <v>205</v>
      </c>
      <c r="N5764" t="n">
        <v>196</v>
      </c>
      <c r="O5764" t="inlineStr">
        <is>
          <t>QDAR(196).(197)DLYDAGVKR</t>
        </is>
      </c>
      <c r="P5764" t="inlineStr">
        <is>
          <t>QDARDLYD</t>
        </is>
      </c>
      <c r="Q5764" t="inlineStr">
        <is>
          <t>Internal</t>
        </is>
      </c>
      <c r="R5764" t="inlineStr"/>
      <c r="S5764" t="inlineStr">
        <is>
          <t>S01.151</t>
        </is>
      </c>
      <c r="T5764" t="inlineStr">
        <is>
          <t>trypsin 1</t>
        </is>
      </c>
    </row>
    <row r="5765">
      <c r="A5765" s="1" t="n">
        <v>5763</v>
      </c>
      <c r="B5765" t="inlineStr">
        <is>
          <t>TNWPNTGK</t>
        </is>
      </c>
      <c r="C5765" t="inlineStr">
        <is>
          <t>Q6NUQ1</t>
        </is>
      </c>
      <c r="D5765" t="inlineStr">
        <is>
          <t>RINT1_HUMAN</t>
        </is>
      </c>
      <c r="E5765" t="inlineStr">
        <is>
          <t>MLPAGEIGASPAAPCCSESGDERKNLEEKSDINVTVLIGSKQVSEGTDNGDLPSYVSAFIEKEVGNDLKSLKKLDKLIEQRTVSKMQLEEQVLTISSEIPKRIRSALKNAEESKQFLNQFLEQETHLFSAINSHLLTAQPWMDDLGTMISQIEEIERHLAYLKWISQIEELSDNIQQYLMTNNVPEAASTLVSMAELDIKLQESSCTHLLGFMRATVKFWHKILKDKLTSDFEEILAQLHWPFIAPPQSQTVGLSRPASAPEIYSYLETLFCQLLKLQTSDELLTEPKQLPEKYSLPASPSVILPIQVMLTPLQKRFRYHFRGNRQTNVLSKPEWYLAQVLMWIGNHTEFLDEKIQPILDKVGSLVNARLEFSRGLMMLVLEKLATDIPCLLYDDNLFCHLVDEVLLFERELHSVHGYPGTFASCMHILSEETCFQRWLTVERKFALQKMDSMLSSEAAWVSQYKDITDVDEMKVPDCAETFMTLLLVITDRYKNLPTASRKLQFLELQKDLVDDFRIRLTQVMKEETRASLGFRYCAILNAVNYISTVLADWADNVFFLQLQQAALEVFAENNTLSKLQLGQLASMESSVFDDMINLLERLKHDMLTRQVDHVFREVKDAAKLYKKERWLSLPSQSEQAVMSLSSSACPLLLTLRDHLLQLEQQLCFSLFKIFWQMLVEKLDVYIYQEIILANHFNEGGAAQLQFDMTRNLFPLFSHYCKRPENYFKHIKEACIVLNLNVGSALLLKDVLQSASGQLPATAALNEVGIYKLAQQDVEILLNLRTNWPNTGK</t>
        </is>
      </c>
      <c r="F5765" t="inlineStr">
        <is>
          <t>RecName: Full=RAD50-interacting protein 1; AltName: Full=RAD50 interactor 1; Short=HsRINT-1; Short=RINT-1;</t>
        </is>
      </c>
      <c r="G5765" t="inlineStr">
        <is>
          <t>Cell cycle|Coiled coil|Cytoplasm|Direct protein sequencing|Disease variant|Endoplasmic reticulum|ER-Golgi transport|Membrane|Protein transport|Reference proteome|Transport</t>
        </is>
      </c>
      <c r="H5765" t="inlineStr">
        <is>
          <t>GO:0005829|GO:0070939|GO:0005783|GO:0005789|GO:0006888|GO:0007095|GO:0015031|GO:0060628|GO:0006890</t>
        </is>
      </c>
      <c r="I5765" t="inlineStr">
        <is>
          <t>C:cytosol|C:Dsl1/NZR complex|C:endoplasmic reticulum|C:endoplasmic reticulum membrane|P:endoplasmic reticulum to Golgi vesicle-mediated transport|P:mitotic G2 DNA damage checkpoint signaling|P:protein transport|P:regulation of ER to Golgi vesicle-mediated transport|P:retrograde vesicle-mediated transport, Golgi to endoplasmic reticulum</t>
        </is>
      </c>
      <c r="J5765" t="inlineStr"/>
      <c r="K5765" t="n">
        <v>792</v>
      </c>
      <c r="L5765" t="n">
        <v>785</v>
      </c>
      <c r="M5765" t="n">
        <v>792</v>
      </c>
      <c r="N5765" t="n">
        <v>784</v>
      </c>
      <c r="O5765" t="inlineStr">
        <is>
          <t>LNLR(784).(785)TNWPNTGK</t>
        </is>
      </c>
      <c r="P5765" t="inlineStr">
        <is>
          <t>LNLRTNWP</t>
        </is>
      </c>
      <c r="Q5765" t="inlineStr">
        <is>
          <t>Internal</t>
        </is>
      </c>
      <c r="R5765" t="inlineStr"/>
      <c r="S5765" t="inlineStr"/>
      <c r="T5765" t="inlineStr"/>
    </row>
    <row r="5766">
      <c r="A5766" s="1" t="n">
        <v>5764</v>
      </c>
      <c r="B5766" t="inlineStr">
        <is>
          <t>DQYEKMAEKNR</t>
        </is>
      </c>
      <c r="C5766" t="inlineStr">
        <is>
          <t>P02533</t>
        </is>
      </c>
      <c r="D5766" t="inlineStr">
        <is>
          <t>K1C14_HUMAN</t>
        </is>
      </c>
      <c r="E576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766" t="inlineStr">
        <is>
          <t>RecName: Full=Keratin, type I cytoskeletal 14; AltName: Full=Cytokeratin-14; Short=CK-14; AltName: Full=Keratin-14; Short=K14;</t>
        </is>
      </c>
      <c r="G576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76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76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766" t="inlineStr"/>
      <c r="K5766" t="n">
        <v>472</v>
      </c>
      <c r="L5766" t="n">
        <v>289</v>
      </c>
      <c r="M5766" t="n">
        <v>299</v>
      </c>
      <c r="N5766" t="n">
        <v>288</v>
      </c>
      <c r="O5766" t="inlineStr">
        <is>
          <t>NEMR(288).(289)DQYEKMAEKNR</t>
        </is>
      </c>
      <c r="P5766" t="inlineStr">
        <is>
          <t>NEMRDQYE</t>
        </is>
      </c>
      <c r="Q5766" t="inlineStr">
        <is>
          <t>Internal</t>
        </is>
      </c>
      <c r="R5766" t="inlineStr"/>
      <c r="S5766" t="inlineStr"/>
      <c r="T5766" t="inlineStr"/>
    </row>
    <row r="5767">
      <c r="A5767" s="1" t="n">
        <v>5765</v>
      </c>
      <c r="B5767" t="inlineStr">
        <is>
          <t>IIDVSTVKELCR</t>
        </is>
      </c>
      <c r="C5767" t="inlineStr">
        <is>
          <t>Q9Y3B8</t>
        </is>
      </c>
      <c r="D5767" t="inlineStr">
        <is>
          <t>ORN_HUMAN</t>
        </is>
      </c>
      <c r="E5767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5767" t="inlineStr">
        <is>
          <t>RecName: Full=Oligoribonuclease, mitochondrial; EC=3.1.15.-; AltName: Full=RNA exonuclease 2 homolog; AltName: Full=Small fragment nuclease; Flags: Precursor;</t>
        </is>
      </c>
      <c r="G5767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5767" t="inlineStr">
        <is>
          <t>GO:0005737|GO:0005925|GO:0005758|GO:0005759|GO:0005739|GO:0005730|GO:0005634|GO:0008408|GO:0008296|GO:0000175|GO:0000287|GO:0003676|GO:0006139|GO:0009117</t>
        </is>
      </c>
      <c r="I5767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5767" t="inlineStr"/>
      <c r="K5767" t="n">
        <v>237</v>
      </c>
      <c r="L5767" t="n">
        <v>166</v>
      </c>
      <c r="M5767" t="n">
        <v>177</v>
      </c>
      <c r="N5767" t="n">
        <v>165</v>
      </c>
      <c r="O5767" t="inlineStr">
        <is>
          <t>LHYR(165).(166)IIDVSTVKELCR</t>
        </is>
      </c>
      <c r="P5767" t="inlineStr">
        <is>
          <t>LHYRIIDV</t>
        </is>
      </c>
      <c r="Q5767" t="inlineStr">
        <is>
          <t>Internal</t>
        </is>
      </c>
      <c r="R5767" t="inlineStr"/>
      <c r="S5767" t="inlineStr"/>
      <c r="T5767" t="inlineStr"/>
    </row>
    <row r="5768">
      <c r="A5768" s="1" t="n">
        <v>5766</v>
      </c>
      <c r="B5768" t="inlineStr">
        <is>
          <t>SILLDVKPWDDETDMAKLEECVR</t>
        </is>
      </c>
      <c r="C5768" t="inlineStr">
        <is>
          <t>P24534</t>
        </is>
      </c>
      <c r="D5768" t="inlineStr">
        <is>
          <t>EF1B_HUMAN</t>
        </is>
      </c>
      <c r="E5768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5768" t="inlineStr">
        <is>
          <t>RecName: Full=Elongation factor 1-beta; Short=EF-1-beta;</t>
        </is>
      </c>
      <c r="G5768" t="inlineStr">
        <is>
          <t>3D-structure|Acetylation|Direct protein sequencing|Elongation factor|Isopeptide bond|Phosphoprotein|Protein biosynthesis|Reference proteome|Ubl conjugation</t>
        </is>
      </c>
      <c r="H5768" t="inlineStr">
        <is>
          <t>GO:0005737|GO:0005829|GO:0005853|GO:0005085|GO:0003746|GO:0006414</t>
        </is>
      </c>
      <c r="I5768" t="inlineStr">
        <is>
          <t>C:cytoplasm|C:cytosol|C:eukaryotic translation elongation factor 1 complex|F:guanyl-nucleotide exchange factor activity|F:translation elongation factor activity|P:translational elongation</t>
        </is>
      </c>
      <c r="J5768" t="inlineStr"/>
      <c r="K5768" t="n">
        <v>225</v>
      </c>
      <c r="L5768" t="n">
        <v>141</v>
      </c>
      <c r="M5768" t="n">
        <v>163</v>
      </c>
      <c r="N5768" t="n">
        <v>140</v>
      </c>
      <c r="O5768" t="inlineStr">
        <is>
          <t>VAKS(140).(141)SILLDVKPWDDETDMAKLEECVR</t>
        </is>
      </c>
      <c r="P5768" t="inlineStr">
        <is>
          <t>VAKSSILL</t>
        </is>
      </c>
      <c r="Q5768" t="inlineStr">
        <is>
          <t>Internal</t>
        </is>
      </c>
      <c r="R5768" t="inlineStr"/>
      <c r="S5768" t="inlineStr"/>
      <c r="T5768" t="inlineStr"/>
    </row>
    <row r="5769">
      <c r="A5769" s="1" t="n">
        <v>5767</v>
      </c>
      <c r="B5769" t="inlineStr">
        <is>
          <t>LRSEIDHVKKQCANLQAAIADAEQR</t>
        </is>
      </c>
      <c r="C5769" t="inlineStr">
        <is>
          <t>P04259</t>
        </is>
      </c>
      <c r="D5769" t="inlineStr">
        <is>
          <t>K2C6B_HUMAN</t>
        </is>
      </c>
      <c r="E576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769" t="inlineStr">
        <is>
          <t>RecName: Full=Keratin, type II cytoskeletal 6B; AltName: Full=Cytokeratin-6B; Short=CK-6B; AltName: Full=Keratin-6B; Short=K6B; AltName: Full=Type-II keratin Kb10;</t>
        </is>
      </c>
      <c r="G5769" t="inlineStr">
        <is>
          <t>Acetylation|Coiled coil|Direct protein sequencing|Disease variant|Ectodermal dysplasia|Intermediate filament|Keratin|Palmoplantar keratoderma|Reference proteome</t>
        </is>
      </c>
      <c r="H5769" t="inlineStr">
        <is>
          <t>GO:0005829|GO:0070062|GO:0045095|GO:0005200|GO:0030280|GO:0007398|GO:0045109|GO:0031424</t>
        </is>
      </c>
      <c r="I576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769" t="inlineStr"/>
      <c r="K5769" t="n">
        <v>564</v>
      </c>
      <c r="L5769" t="n">
        <v>391</v>
      </c>
      <c r="M5769" t="n">
        <v>415</v>
      </c>
      <c r="N5769" t="n">
        <v>390</v>
      </c>
      <c r="O5769" t="inlineStr">
        <is>
          <t>MIQR(390).(391)LRSEIDHVKKQCANLQAAIADAEQR</t>
        </is>
      </c>
      <c r="P5769" t="inlineStr">
        <is>
          <t>MIQRLRSE</t>
        </is>
      </c>
      <c r="Q5769" t="inlineStr">
        <is>
          <t>Internal</t>
        </is>
      </c>
      <c r="R5769" t="inlineStr"/>
      <c r="S5769" t="inlineStr"/>
      <c r="T5769" t="inlineStr"/>
    </row>
    <row r="5770">
      <c r="A5770" s="1" t="n">
        <v>5768</v>
      </c>
      <c r="B5770" t="inlineStr">
        <is>
          <t>AEIENIKKQCQTLQVSVADAEQR</t>
        </is>
      </c>
      <c r="C5770" t="inlineStr">
        <is>
          <t>P19013</t>
        </is>
      </c>
      <c r="D5770" t="inlineStr">
        <is>
          <t>K2C4_HUMAN</t>
        </is>
      </c>
      <c r="E577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5770" t="inlineStr">
        <is>
          <t>RecName: Full=Keratin, type II cytoskeletal 4; AltName: Full=Cytokeratin-4; Short=CK-4; AltName: Full=Keratin-4; Short=K4; AltName: Full=Type-II keratin Kb4;</t>
        </is>
      </c>
      <c r="G5770" t="inlineStr">
        <is>
          <t>Coiled coil|Disease variant|Intermediate filament|Keratin|Methylation|Reference proteome</t>
        </is>
      </c>
      <c r="H5770" t="inlineStr">
        <is>
          <t>GO:0009986|GO:0005829|GO:0005882|GO:0045111|GO:0045095|GO:0005634|GO:0030280|GO:0007010|GO:0030855|GO:0045109|GO:0031424|GO:0050680</t>
        </is>
      </c>
      <c r="I577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5770" t="inlineStr"/>
      <c r="K5770" t="n">
        <v>520</v>
      </c>
      <c r="L5770" t="n">
        <v>367</v>
      </c>
      <c r="M5770" t="n">
        <v>389</v>
      </c>
      <c r="N5770" t="n">
        <v>366</v>
      </c>
      <c r="O5770" t="inlineStr">
        <is>
          <t>QRLR(366).(367)AEIENIKKQCQTLQVSVADAEQR</t>
        </is>
      </c>
      <c r="P5770" t="inlineStr">
        <is>
          <t>QRLRAEIE</t>
        </is>
      </c>
      <c r="Q5770" t="inlineStr">
        <is>
          <t>Internal</t>
        </is>
      </c>
      <c r="R5770" t="inlineStr"/>
      <c r="S5770" t="inlineStr"/>
      <c r="T5770" t="inlineStr"/>
    </row>
    <row r="5771">
      <c r="A5771" s="1" t="n">
        <v>5769</v>
      </c>
      <c r="B5771" t="inlineStr">
        <is>
          <t>ASNEDGDIKR</t>
        </is>
      </c>
      <c r="C5771" t="inlineStr">
        <is>
          <t>Q9UBT2</t>
        </is>
      </c>
      <c r="D5771" t="inlineStr">
        <is>
          <t>SAE2_HUMAN</t>
        </is>
      </c>
      <c r="E5771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5771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5771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5771" t="inlineStr">
        <is>
          <t>GO:0005737|GO:0005654|GO:0031510|GO:0005524|GO:0000287|GO:0046982|GO:0044388|GO:0019948|GO:0032183|GO:0016740|GO:0044390|GO:0033235|GO:0016925</t>
        </is>
      </c>
      <c r="I5771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5771" t="inlineStr"/>
      <c r="K5771" t="n">
        <v>640</v>
      </c>
      <c r="L5771" t="n">
        <v>228</v>
      </c>
      <c r="M5771" t="n">
        <v>237</v>
      </c>
      <c r="N5771" t="n">
        <v>227</v>
      </c>
      <c r="O5771" t="inlineStr">
        <is>
          <t>ARAR(227).(228)ASNEDGDIKR</t>
        </is>
      </c>
      <c r="P5771" t="inlineStr">
        <is>
          <t>ARARASNE</t>
        </is>
      </c>
      <c r="Q5771" t="inlineStr">
        <is>
          <t>Internal</t>
        </is>
      </c>
      <c r="R5771" t="inlineStr"/>
      <c r="S5771" t="inlineStr"/>
      <c r="T5771" t="inlineStr"/>
    </row>
    <row r="5772">
      <c r="A5772" s="1" t="n">
        <v>5770</v>
      </c>
      <c r="B5772" t="inlineStr">
        <is>
          <t>ENEDQVVKVLHDAQQQCR</t>
        </is>
      </c>
      <c r="C5772" t="inlineStr">
        <is>
          <t>A1L0T0</t>
        </is>
      </c>
      <c r="D5772" t="inlineStr">
        <is>
          <t>HACL2_HUMAN</t>
        </is>
      </c>
      <c r="E5772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5772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5772" t="inlineStr">
        <is>
          <t>Endoplasmic reticulum|Fatty acid metabolism|Lipid metabolism|Lyase|Magnesium|Membrane|Metal-binding|Reference proteome|Thiamine pyrophosphate|Transmembrane|Transmembrane helix</t>
        </is>
      </c>
      <c r="H5772" t="inlineStr">
        <is>
          <t>GO:0005948|GO:0005789|GO:0016020|GO:0003984|GO:0050660|GO:0016829|GO:0000287|GO:0030976|GO:0001561|GO:0009097|GO:0009099</t>
        </is>
      </c>
      <c r="I5772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5772" t="inlineStr"/>
      <c r="K5772" t="n">
        <v>632</v>
      </c>
      <c r="L5772" t="n">
        <v>592</v>
      </c>
      <c r="M5772" t="n">
        <v>609</v>
      </c>
      <c r="N5772" t="n">
        <v>591</v>
      </c>
      <c r="O5772" t="inlineStr">
        <is>
          <t>LLSR(591).(592)ENEDQVVKVLHDAQQQCR</t>
        </is>
      </c>
      <c r="P5772" t="inlineStr">
        <is>
          <t>LLSRENED</t>
        </is>
      </c>
      <c r="Q5772" t="inlineStr">
        <is>
          <t>Internal</t>
        </is>
      </c>
      <c r="R5772" t="inlineStr"/>
      <c r="S5772" t="inlineStr"/>
      <c r="T5772" t="inlineStr"/>
    </row>
    <row r="5773">
      <c r="A5773" s="1" t="n">
        <v>5771</v>
      </c>
      <c r="B5773" t="inlineStr">
        <is>
          <t>KKVEAQLQELQVKFNEGER</t>
        </is>
      </c>
      <c r="C5773" t="inlineStr">
        <is>
          <t>P35579</t>
        </is>
      </c>
      <c r="D5773" t="inlineStr">
        <is>
          <t>MYH9_HUMAN</t>
        </is>
      </c>
      <c r="E57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7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7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7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7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773" t="inlineStr"/>
      <c r="K5773" t="n">
        <v>1960</v>
      </c>
      <c r="L5773" t="n">
        <v>1248</v>
      </c>
      <c r="M5773" t="n">
        <v>1266</v>
      </c>
      <c r="N5773" t="n">
        <v>1247</v>
      </c>
      <c r="O5773" t="inlineStr">
        <is>
          <t>EHKR(1247).(1248)KKVEAQLQELQVKFNEGER</t>
        </is>
      </c>
      <c r="P5773" t="inlineStr">
        <is>
          <t>EHKRKKVE</t>
        </is>
      </c>
      <c r="Q5773" t="inlineStr">
        <is>
          <t>Internal</t>
        </is>
      </c>
      <c r="R5773" t="inlineStr"/>
      <c r="S5773" t="inlineStr">
        <is>
          <t>S01.151</t>
        </is>
      </c>
      <c r="T5773" t="inlineStr">
        <is>
          <t>trypsin 1</t>
        </is>
      </c>
    </row>
    <row r="5774">
      <c r="A5774" s="1" t="n">
        <v>5772</v>
      </c>
      <c r="B5774" t="inlineStr">
        <is>
          <t>VFGINKY</t>
        </is>
      </c>
      <c r="C5774" t="inlineStr">
        <is>
          <t>Q53FV1</t>
        </is>
      </c>
      <c r="D5774" t="inlineStr">
        <is>
          <t>ORML2_HUMAN</t>
        </is>
      </c>
      <c r="E5774" t="inlineStr">
        <is>
          <t>MNVGVAHSEVNPNTRVMNSRGIWLAYIILVGLLHMVLLSIPFFSIPVVWTLTNVIHNLATYVFLHTVKGTPFETPDQGKARLLTHWEQMDYGLQFTSSRKFLSISPIVLYLLASFYTKYDAAHFLINTASLLSVLLPKLPQFHGVRVFGINKY</t>
        </is>
      </c>
      <c r="F5774" t="inlineStr">
        <is>
          <t>RecName: Full=ORM1-like protein 2; AltName: Full=Adoplin-2;</t>
        </is>
      </c>
      <c r="G5774" t="inlineStr">
        <is>
          <t>Endoplasmic reticulum|Membrane|Reference proteome|Transmembrane|Transmembrane helix</t>
        </is>
      </c>
      <c r="H5774" t="inlineStr">
        <is>
          <t>GO:0005783|GO:0005789|GO:0035339|GO:0006672|GO:0090156|GO:1900060|GO:0030148</t>
        </is>
      </c>
      <c r="I5774" t="inlineStr">
        <is>
          <t>C:endoplasmic reticulum|C:endoplasmic reticulum membrane|C:SPOTS complex|P:ceramide metabolic process|P:intracellular sphingolipid homeostasis|P:negative regulation of ceramide biosynthetic process|P:sphingolipid biosynthetic process</t>
        </is>
      </c>
      <c r="J5774" t="inlineStr"/>
      <c r="K5774" t="n">
        <v>153</v>
      </c>
      <c r="L5774" t="n">
        <v>147</v>
      </c>
      <c r="M5774" t="n">
        <v>153</v>
      </c>
      <c r="N5774" t="n">
        <v>146</v>
      </c>
      <c r="O5774" t="inlineStr">
        <is>
          <t>HGVR(146).(147)VFGINKY</t>
        </is>
      </c>
      <c r="P5774" t="inlineStr">
        <is>
          <t>HGVRVFGI</t>
        </is>
      </c>
      <c r="Q5774" t="inlineStr">
        <is>
          <t>Internal</t>
        </is>
      </c>
      <c r="R5774" t="inlineStr"/>
      <c r="S5774" t="inlineStr"/>
      <c r="T5774" t="inlineStr"/>
    </row>
    <row r="5775">
      <c r="A5775" s="1" t="n">
        <v>5773</v>
      </c>
      <c r="B5775" t="inlineStr">
        <is>
          <t>SRAEAESWYQTKYEELQVTAGR</t>
        </is>
      </c>
      <c r="C5775" t="inlineStr">
        <is>
          <t>P02538</t>
        </is>
      </c>
      <c r="D5775" t="inlineStr">
        <is>
          <t>K2C6A_HUMAN</t>
        </is>
      </c>
      <c r="E5775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5775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5775" t="inlineStr">
        <is>
          <t>3D-structure|Acetylation|Allergen|Coiled coil|Direct protein sequencing|Disease variant|Ectodermal dysplasia|Intermediate filament|Keratin|Palmoplantar keratoderma|Reference proteome</t>
        </is>
      </c>
      <c r="H5775" t="inlineStr">
        <is>
          <t>GO:0005829|GO:0070062|GO:0045095|GO:0016020|GO:0005634|GO:0005200|GO:0030280|GO:0061844|GO:0030154|GO:0050830|GO:0045109|GO:0031424|GO:0031640|GO:0002009|GO:2000536|GO:0008284|GO:0042060</t>
        </is>
      </c>
      <c r="I5775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5775" t="inlineStr"/>
      <c r="K5775" t="n">
        <v>564</v>
      </c>
      <c r="L5775" t="n">
        <v>348</v>
      </c>
      <c r="M5775" t="n">
        <v>369</v>
      </c>
      <c r="N5775" t="n">
        <v>347</v>
      </c>
      <c r="O5775" t="inlineStr">
        <is>
          <t>IAQR(347).(348)SRAEAESWYQTKYEELQVTAGR</t>
        </is>
      </c>
      <c r="P5775" t="inlineStr">
        <is>
          <t>IAQRSRAE</t>
        </is>
      </c>
      <c r="Q5775" t="inlineStr">
        <is>
          <t>Internal</t>
        </is>
      </c>
      <c r="R5775" t="inlineStr"/>
      <c r="S5775" t="inlineStr"/>
      <c r="T5775" t="inlineStr"/>
    </row>
    <row r="5776">
      <c r="A5776" s="1" t="n">
        <v>5774</v>
      </c>
      <c r="B5776" t="inlineStr">
        <is>
          <t>ALENVLSGKA</t>
        </is>
      </c>
      <c r="C5776" t="inlineStr">
        <is>
          <t>O43678</t>
        </is>
      </c>
      <c r="D5776" t="inlineStr">
        <is>
          <t>NDUA2_HUMAN</t>
        </is>
      </c>
      <c r="E5776" t="inlineStr">
        <is>
          <t>MAAAAASRGVGAKLGLREIRIHLCQRSPGSQGVRDFIEKRYVELKKANPDLPILIRECSDVQPKLWARYAFGQETNVPLNNFSADQVTRALENVLSGKA</t>
        </is>
      </c>
      <c r="F5776" t="inlineStr">
        <is>
          <t>RecName: Full=NADH dehydrogenase [ubiquinone] 1 alpha subcomplex subunit 2; AltName: Full=Complex I-B8; Short=CI-B8; AltName: Full=NADH-ubiquinone oxidoreductase B8 subunit;</t>
        </is>
      </c>
      <c r="G5776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5776" t="inlineStr">
        <is>
          <t>GO:0005743|GO:0031966|GO:0005747|GO:0008137|GO:0009060|GO:0001835|GO:0006120|GO:0032981|GO:0042776</t>
        </is>
      </c>
      <c r="I5776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5776" t="inlineStr"/>
      <c r="K5776" t="n">
        <v>99</v>
      </c>
      <c r="L5776" t="n">
        <v>90</v>
      </c>
      <c r="M5776" t="n">
        <v>99</v>
      </c>
      <c r="N5776" t="n">
        <v>89</v>
      </c>
      <c r="O5776" t="inlineStr">
        <is>
          <t>QVTR(89).(90)ALENVLSGKA</t>
        </is>
      </c>
      <c r="P5776" t="inlineStr">
        <is>
          <t>QVTRALEN</t>
        </is>
      </c>
      <c r="Q5776" t="inlineStr">
        <is>
          <t>Internal</t>
        </is>
      </c>
      <c r="R5776" t="inlineStr"/>
      <c r="S5776" t="inlineStr"/>
      <c r="T5776" t="inlineStr"/>
    </row>
    <row r="5777">
      <c r="A5777" s="1" t="n">
        <v>5775</v>
      </c>
      <c r="B5777" t="inlineStr">
        <is>
          <t>AILRLDLAGR</t>
        </is>
      </c>
      <c r="C5777" t="inlineStr">
        <is>
          <t>P60709</t>
        </is>
      </c>
      <c r="D5777" t="inlineStr">
        <is>
          <t>ACTB_HUMAN</t>
        </is>
      </c>
      <c r="E57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777" t="inlineStr">
        <is>
          <t>RecName: Full=Actin, cytoplasmic 1; EC=3.6.4.- {ECO:0000250|UniProtKB:P68137}; AltName: Full=Beta-actin; Contains: RecName: Full=Actin, cytoplasmic 1, N-terminally processed;</t>
        </is>
      </c>
      <c r="G57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7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7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777" t="inlineStr"/>
      <c r="K5777" t="n">
        <v>375</v>
      </c>
      <c r="L5777" t="n">
        <v>174</v>
      </c>
      <c r="M5777" t="n">
        <v>183</v>
      </c>
      <c r="N5777" t="n">
        <v>173</v>
      </c>
      <c r="O5777" t="inlineStr">
        <is>
          <t>ALPH(173).(174)AILRLDLAGR</t>
        </is>
      </c>
      <c r="P5777" t="inlineStr">
        <is>
          <t>ALPHAILR</t>
        </is>
      </c>
      <c r="Q5777" t="inlineStr">
        <is>
          <t>Internal</t>
        </is>
      </c>
      <c r="R5777" t="inlineStr"/>
      <c r="S5777" t="inlineStr"/>
      <c r="T5777" t="inlineStr"/>
    </row>
    <row r="5778">
      <c r="A5778" s="1" t="n">
        <v>5776</v>
      </c>
      <c r="B5778" t="inlineStr">
        <is>
          <t>VGQAMASTEEKAYEIMR</t>
        </is>
      </c>
      <c r="C5778" t="inlineStr">
        <is>
          <t>P46977</t>
        </is>
      </c>
      <c r="D5778" t="inlineStr">
        <is>
          <t>STT3A_HUMAN</t>
        </is>
      </c>
      <c r="E5778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5778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5778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5778" t="inlineStr">
        <is>
          <t>GO:0005789|GO:0016020|GO:0008250|GO:0035000|GO:0004579|GO:0046872|GO:0043686|GO:0043687|GO:0006487|GO:0018279</t>
        </is>
      </c>
      <c r="I5778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5778" t="inlineStr"/>
      <c r="K5778" t="n">
        <v>705</v>
      </c>
      <c r="L5778" t="n">
        <v>555</v>
      </c>
      <c r="M5778" t="n">
        <v>571</v>
      </c>
      <c r="N5778" t="n">
        <v>554</v>
      </c>
      <c r="O5778" t="inlineStr">
        <is>
          <t>HISR(554).(555)VGQAMASTEEKAYEIMR</t>
        </is>
      </c>
      <c r="P5778" t="inlineStr">
        <is>
          <t>HISRVGQA</t>
        </is>
      </c>
      <c r="Q5778" t="inlineStr">
        <is>
          <t>Internal</t>
        </is>
      </c>
      <c r="R5778" t="inlineStr"/>
      <c r="S5778" t="inlineStr">
        <is>
          <t>S01.151</t>
        </is>
      </c>
      <c r="T5778" t="inlineStr">
        <is>
          <t>trypsin 1</t>
        </is>
      </c>
    </row>
    <row r="5779">
      <c r="A5779" s="1" t="n">
        <v>5777</v>
      </c>
      <c r="B5779" t="inlineStr">
        <is>
          <t>NLLSVAYKNVVGARR</t>
        </is>
      </c>
      <c r="C5779" t="inlineStr">
        <is>
          <t>P63104</t>
        </is>
      </c>
      <c r="D5779" t="inlineStr">
        <is>
          <t>1433Z_HUMAN</t>
        </is>
      </c>
      <c r="E5779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779" t="inlineStr">
        <is>
          <t>RecName: Full=14-3-3 protein zeta/delta; AltName: Full=Protein kinase C inhibitor protein 1; Short=KCIP-1;</t>
        </is>
      </c>
      <c r="G5779" t="inlineStr">
        <is>
          <t>3D-structure|Acetylation|Alternative splicing|Cytoplasm|Direct protein sequencing|Disease variant|Host-virus interaction|Phosphoprotein|Reference proteome</t>
        </is>
      </c>
      <c r="H5779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779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779" t="inlineStr"/>
      <c r="K5779" t="n">
        <v>245</v>
      </c>
      <c r="L5779" t="n">
        <v>42</v>
      </c>
      <c r="M5779" t="n">
        <v>56</v>
      </c>
      <c r="N5779" t="n">
        <v>41</v>
      </c>
      <c r="O5779" t="inlineStr">
        <is>
          <t>NEER(41).(42)NLLSVAYKNVVGARR</t>
        </is>
      </c>
      <c r="P5779" t="inlineStr">
        <is>
          <t>NEERNLLS</t>
        </is>
      </c>
      <c r="Q5779" t="inlineStr">
        <is>
          <t>Internal</t>
        </is>
      </c>
      <c r="R5779" t="inlineStr"/>
      <c r="S5779" t="inlineStr">
        <is>
          <t>S01.151</t>
        </is>
      </c>
      <c r="T5779" t="inlineStr">
        <is>
          <t>trypsin 1</t>
        </is>
      </c>
    </row>
    <row r="5780">
      <c r="A5780" s="1" t="n">
        <v>5778</v>
      </c>
      <c r="B5780" t="inlineStr">
        <is>
          <t>KDAEDWFFSKTEELNR</t>
        </is>
      </c>
      <c r="C5780" t="inlineStr">
        <is>
          <t>Q04695</t>
        </is>
      </c>
      <c r="D5780" t="inlineStr">
        <is>
          <t>K1C17_HUMAN</t>
        </is>
      </c>
      <c r="E578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780" t="inlineStr">
        <is>
          <t>RecName: Full=Keratin, type I cytoskeletal 17; AltName: Full=39.1; AltName: Full=Cytokeratin-17; Short=CK-17; AltName: Full=Keratin-17; Short=K17;</t>
        </is>
      </c>
      <c r="G5780" t="inlineStr">
        <is>
          <t>Coiled coil|Cytoplasm|Disease variant|Ectodermal dysplasia|Intermediate filament|Isopeptide bond|Keratin|Palmoplantar keratoderma|Phosphoprotein|Reference proteome|Ubl conjugation</t>
        </is>
      </c>
      <c r="H5780" t="inlineStr">
        <is>
          <t>GO:0001533|GO:0005856|GO:0005829|GO:0045111|GO:0045095|GO:0005198|GO:0030855|GO:0031069|GO:0045109|GO:0031424|GO:0030307|GO:0051798|GO:0045727</t>
        </is>
      </c>
      <c r="I578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780" t="inlineStr"/>
      <c r="K5780" t="n">
        <v>432</v>
      </c>
      <c r="L5780" t="n">
        <v>269</v>
      </c>
      <c r="M5780" t="n">
        <v>284</v>
      </c>
      <c r="N5780" t="n">
        <v>268</v>
      </c>
      <c r="O5780" t="inlineStr">
        <is>
          <t>EKNR(268).(269)KDAEDWFFSKTEELNR</t>
        </is>
      </c>
      <c r="P5780" t="inlineStr">
        <is>
          <t>EKNRKDAE</t>
        </is>
      </c>
      <c r="Q5780" t="inlineStr">
        <is>
          <t>Internal</t>
        </is>
      </c>
      <c r="R5780" t="inlineStr"/>
      <c r="S5780" t="inlineStr"/>
      <c r="T5780" t="inlineStr"/>
    </row>
    <row r="5781">
      <c r="A5781" s="1" t="n">
        <v>5779</v>
      </c>
      <c r="B5781" t="inlineStr">
        <is>
          <t>ENLADMEAKFR</t>
        </is>
      </c>
      <c r="C5781" t="inlineStr">
        <is>
          <t>P30622</t>
        </is>
      </c>
      <c r="D5781" t="inlineStr">
        <is>
          <t>CLIP1_HUMAN</t>
        </is>
      </c>
      <c r="E5781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781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781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781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781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781" t="inlineStr"/>
      <c r="K5781" t="n">
        <v>1438</v>
      </c>
      <c r="L5781" t="n">
        <v>900</v>
      </c>
      <c r="M5781" t="n">
        <v>910</v>
      </c>
      <c r="N5781" t="n">
        <v>899</v>
      </c>
      <c r="O5781" t="inlineStr">
        <is>
          <t>EKLR(899).(900)ENLADMEAKFR</t>
        </is>
      </c>
      <c r="P5781" t="inlineStr">
        <is>
          <t>EKLRENLA</t>
        </is>
      </c>
      <c r="Q5781" t="inlineStr">
        <is>
          <t>Internal</t>
        </is>
      </c>
      <c r="R5781" t="inlineStr"/>
      <c r="S5781" t="inlineStr"/>
      <c r="T5781" t="inlineStr"/>
    </row>
    <row r="5782">
      <c r="A5782" s="1" t="n">
        <v>5780</v>
      </c>
      <c r="B5782" t="inlineStr">
        <is>
          <t>TKLQNKEHVIEALRR</t>
        </is>
      </c>
      <c r="C5782" t="inlineStr">
        <is>
          <t>P27635</t>
        </is>
      </c>
      <c r="D5782" t="inlineStr">
        <is>
          <t>RL10_HUMAN</t>
        </is>
      </c>
      <c r="E578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578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578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5782" t="inlineStr">
        <is>
          <t>GO:0005829|GO:0022625|GO:0022626|GO:0005783|GO:0016020|GO:0005634|GO:0032991|GO:0003723|GO:0003735|GO:0045182|GO:0002181|GO:1990403|GO:0043066|GO:0000122|GO:0006417|GO:0000027|GO:0006412</t>
        </is>
      </c>
      <c r="I578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5782" t="inlineStr"/>
      <c r="K5782" t="n">
        <v>214</v>
      </c>
      <c r="L5782" t="n">
        <v>140</v>
      </c>
      <c r="M5782" t="n">
        <v>154</v>
      </c>
      <c r="N5782" t="n">
        <v>139</v>
      </c>
      <c r="O5782" t="inlineStr">
        <is>
          <t>MSIR(139).(140)TKLQNKEHVIEALRR</t>
        </is>
      </c>
      <c r="P5782" t="inlineStr">
        <is>
          <t>MSIRTKLQ</t>
        </is>
      </c>
      <c r="Q5782" t="inlineStr">
        <is>
          <t>Internal</t>
        </is>
      </c>
      <c r="R5782" t="inlineStr"/>
      <c r="S5782" t="inlineStr"/>
      <c r="T5782" t="inlineStr"/>
    </row>
    <row r="5783">
      <c r="A5783" s="1" t="n">
        <v>5781</v>
      </c>
      <c r="B5783" t="inlineStr">
        <is>
          <t>LGTDESKFNAVLCSR</t>
        </is>
      </c>
      <c r="C5783" t="inlineStr">
        <is>
          <t>P50995</t>
        </is>
      </c>
      <c r="D5783" t="inlineStr">
        <is>
          <t>ANX11_HUMAN</t>
        </is>
      </c>
      <c r="E578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783" t="inlineStr">
        <is>
          <t>RecName: Full=Annexin A11; AltName: Full=56 kDa autoantigen; AltName: Full=Annexin XI; AltName: Full=Annexin-11; AltName: Full=Calcyclin-associated annexin 50; Short=CAP-50;</t>
        </is>
      </c>
      <c r="G578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78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78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783" t="inlineStr"/>
      <c r="K5783" t="n">
        <v>505</v>
      </c>
      <c r="L5783" t="n">
        <v>372</v>
      </c>
      <c r="M5783" t="n">
        <v>386</v>
      </c>
      <c r="N5783" t="n">
        <v>371</v>
      </c>
      <c r="O5783" t="inlineStr">
        <is>
          <t>GENR(371).(372)LGTDESKFNAVLCSR</t>
        </is>
      </c>
      <c r="P5783" t="inlineStr">
        <is>
          <t>GENRLGTD</t>
        </is>
      </c>
      <c r="Q5783" t="inlineStr">
        <is>
          <t>Internal</t>
        </is>
      </c>
      <c r="R5783" t="inlineStr"/>
      <c r="S5783" t="inlineStr"/>
      <c r="T5783" t="inlineStr"/>
    </row>
    <row r="5784">
      <c r="A5784" s="1" t="n">
        <v>5782</v>
      </c>
      <c r="B5784" t="inlineStr">
        <is>
          <t>ELDPMDVR</t>
        </is>
      </c>
      <c r="C5784" t="inlineStr">
        <is>
          <t>P46531</t>
        </is>
      </c>
      <c r="D5784" t="inlineStr">
        <is>
          <t>NOTC1_HUMAN</t>
        </is>
      </c>
      <c r="E5784" t="inlineStr">
        <is>
          <t>MPPLLAPLLCLALLPALAARGPRCSQPGETCLNGGKCEAANGTEACVCGGAFVGPRCQDPNPCLSTPCKNAGTCHVVDRRGVADYACSCALGFSGPLCLTPLDNACLTNPCRNGGTCDLLTLTEYKCRCPPGWSGKSCQQADPCASNPCANGGQCLPFEASYICHCPPSFHGPTCRQDVNECGQKPGLCRHGGTCHNEVGSYRCVCRATHTGPNCERPYVPCSPSPCQNGGTCRPTGDVTHECACLPGFTGQNCEENIDDCPGNNCKNGGACVDGVNTYNCRCPPEWTGQYCTEDVDECQLMPNACQNGGTCHNTHGGYNCVCVNGWTGEDCSENIDDCASAACFHGATCHDRVASFYCECPHGRTGLLCHLNDACISNPCNEGSNCDTNPVNGKAICTCPSGYTGPACSQDVDECSLGANPCEHAGKCINTLGSFECQCLQGYTGPRCEIDVNECVSNPCQNDATCLDQIGEFQCICMPGYEGVHCEVNTDECASSPCLHNGRCLDKINEFQCECPTGFTGHLCQYDVDECASTPCKNGAKCLDGPNTYTCVCTEGYTGTHCEVDIDECDPDPCHYGSCKDGVATFTCLCRPGYTGHHCETNINECSSQPCRHGGTCQDRDNAYLCFCLKGTTGPNCEINLDDCASSPCDSGTCLDKIDGYECACEPGYTGSMCNINIDECAGNPCHNGGTCEDGINGFTCRCPEGYHDPTCLSEVNECNSNPCVHGACRDSLNGYKCDCDPGWSGTNCDINNNECESNPCVNGGTCKDMTSGYVCTCREGFSGPNCQTNINECASNPCLNQGTCIDDVAGYKCNCLLPYTGATCEVVLAPCAPSPCRNGGECRQSEDYESFSCVCPTGWQGQTCEVDINECVLSPCRHGASCQNTHGGYRCHCQAGYSGRNCETDIDDCRPNPCHNGGSCTDGINTAFCDCLPGFRGTFCEEDINECASDPCRNGANCTDCVDSYTCTCPAGFSGIHCENNTPDCTESSCFNGGTCVDGINSFTCLCPPGFTGSYCQHDVNECDSQPCLHGGTCQDGCGSYRCTCPQGYTGPNCQNLVHWCDSSPCKNGGKCWQTHTQYRCECPSGWTGLYCDVPSVSCEVAAQRQGVDVARLCQHGGLCVDAGNTHHCRCQAGYTGSYCEDLVDECSPSPCQNGATCTDYLGGYSCKCVAGYHGVNCSEEIDECLSHPCQNGGTCLDLPNTYKCSCPRGTQGVHCEINVDDCNPPVDPVSRSPKCFNNGTCVDQVGGYSCTCPPGFVGERCEGDVNECLSNPCDARGTQNCVQRVNDFHCECRAGHTGRRCESVINGCKGKPCKNGGTCAVASNTARGFICKCPAGFEGATCENDARTCGSLRCLNGGTCISGPRSPTCLCLGPFTGPECQFPASSPCLGGNPCYNQGTCEPTSESPFYRCLCPAKFNGLLCHILDYSFGGGAGRDIPPPLIEEACELPECQEDAGNKVCSLQCNNHACGWDGGDCSLNFNDPWKNCTQSLQCWKYFSDGHCDSQCNSAGCLFDGFDCQRAEGQCNPLYDQYCKDHFSDGHCDQGCNSAECEWDGLDCAEHVPERLAAGTLVVVVLMPPEQLRNSSFHFLRELSRVLHTNVVFKRDAHGQQMIFPYYGREEELRKHPIKRAAEGWAAPDALLGQVKASLLPGGSEGGRRRRELDPMDVRGSIVYLEIDNRQCVQASSQCFQSATDVAAFLGALASLGSLNIPYKIEAVQSETVEPPPPAQLHFMYVAAAAFVLLFFVGCGVLLSRKRRRQHGQLWFPEGFKVSEASKKKRREPLGEDSVGLKPLKNASDGALMDDNQNEWGDEDLETKKFRFEEPVVLPDLDDQTDHRQWTQQHLDAADLRMSAMAPTPPQGEVDADCMDVNVRGPDGFTPLMIASCSGGGLETGNSEEEEDAPAVISDFIYQGASLHNQTDRTGETALHLAARYSRSDAAKRLLEASADANIQDNMGRTPLHAAVSADAQGVFQILIRNRATDLDARMHDGTTPLILAARLAVEGMLEDLINSHADVNAVDDLGKSALHWAAAVNNVDAAVVLLKNGANKDMQNNREETPLFLAAREGSYETAKVLLDHFANRDITDHMDRLPRDIAQERMHHDIVRLLDEYNLVRSPQLHGAPLGGTPTLSPPLCSPNGYLGSLKPGVQGKKVRKPSSKGLACGSKEAKDLKARRKKSQDGKGCLLDSSGMLSPVDSLESPHGYLSDVASPPLLPSPFQQSPSVPLNHLPGMPDTHLGIGHLNVAAKPEMAALGGGGRLAFETGPPRLSHLPVASGTSTVLGSSSGGALNFTVGGSTSLNGQCEWLSRLQSGMVPNQYNPLRGSVAPGPLSTQAPSLQHGMVGPLHSSLAASALSQMMSYQGLPSTRLATQPHLVQTQQVQPQNLQMQQQNLQPANIQQQQSLQPPPPPPQPHLGVSSAASGHLGRSFLSGEPSQADVQPLGPSSLAVHTILPQESPALPTSLPSSLVPPVTAAQFLTPPSQHSYSSPVDNTPSHQLQVPEHPFLTPSPESPDQWSSSSPHSNVSDWSEGVSSPPTSMQSQIARIPEAFK</t>
        </is>
      </c>
      <c r="F5784" t="inlineStr">
        <is>
          <t>RecName: Full=Neurogenic locus notch homolog protein 1; Short=Notch 1; Short=hN1; AltName: Full=Translocation-associated notch protein TAN-1; Contains: RecName: Full=Notch 1 extracellular truncation; Short=NEXT; Contains: RecName: Full=Notch 1 intracellular domain; Short=NICD; Flags: Precursor;</t>
        </is>
      </c>
      <c r="G5784" t="inlineStr">
        <is>
          <t>3D-structure|Activator|Angiogenesis|ANK repeat|Calcium|Cell membrane|Developmental protein|Differentiation|Direct protein sequencing|Disease variant|Disulfide bond|EGF-like domain|Glycoprotein|Hydroxylation|Isopeptide bond|Membrane|Metal-binding|Notch signaling pathway|Nucleus|Phosphoprotein|Receptor|Reference proteome|Repeat|Signal|Transcription|Transcription regulation|Transmembrane|Transmembrane helix|Ubl conjugation</t>
        </is>
      </c>
      <c r="H5784" t="inlineStr">
        <is>
          <t>GO:0001669|GO:0005912|GO:0016324|GO:0009986|GO:0005829|GO:0005789|GO:0005576|GO:0000139|GO:0002193|GO:0005654|GO:0005634|GO:0005886|GO:0043235|GO:0005509|GO:0031490|GO:0019899|GO:0004857|GO:0042802|GO:0005112|GO:0003713|GO:0140537|GO:0004888|GO:0031100|GO:0003180|GO:1902263|GO:0060842|GO:0048708|GO:0003162|GO:0003181|GO:0009912|GO:0007411|GO:0048754|GO:0017156|GO:0003209|GO:0003207|GO:0060317|GO:0003214|GO:0060379|GO:0060038|GO:0055008|GO:0003213|GO:0003219|GO:0060411|GO:0060948|GO:0003208|GO:0021515|GO:0003273|GO:0071372|GO:0071456|GO:0071228|GO:0035924|GO:0060271|GO:0072044|GO:0007386|GO:0060982|GO:0003182|GO:0003169|GO:0007368|GO:0072017|GO:0035116|GO:0060956|GO:0003203|GO:0003157|GO:0003160|GO:0007492|GO:0009957|GO:0072148|GO:0050673|GO:0001837|GO:0003198|GO:0030900|GO:0007440|GO:0010467|GO:0072144|GO:0003241|GO:0031069|GO:0007507|GO:0001947|GO:0061384|GO:0048873|GO:0006959|GO:0006955|GO:0001701|GO:0002437|GO:0002085|GO:0097400|GO:0030216|GO:0070986|GO:0001889|GO:0030324|GO:0001554|GO:0014031|GO:0003192|GO:2000811|GO:0070168|GO:0030514|GO:0045955|GO:0090090|GO:0010614|GO:0043086|GO:0060354|GO:0090051|GO:0008285|GO:0003252|GO:2000048|GO:0010812|GO:0120163|GO:0032966|GO:0045892|GO:2001027|GO:0050680|GO:0003332|GO:0010629|GO:0060253|GO:0045608|GO:0045662|GO:0010832|GO:0050768|GO:0048715|GO:0030279|GO:0045668|GO:0046533|GO:2000974|GO:2000737|GO:0000122|GO:0021915|GO:0061101|GO:0097150|GO:0061314|GO:0007219|GO:0003270|GO:0048709|GO:0003151|GO:0003344|GO:1903849|GO:1902339|GO:0048711|GO:0030513|GO:0062043|GO:0060045|GO:0030335|GO:0008284|GO:0045893|GO:0045603|GO:0050679|GO:0070374|GO:0010628|GO:0045618|GO:0002052|GO:0045747|GO:0046579|GO:0046427|GO:0045944|GO:0007221|GO:0045070|GO:0060740|GO:0030163|GO:0006606|GO:0003184|GO:0006355|GO:0060768|GO:1901201|GO:0014807|GO:0072091|GO:0006357|GO:0032496|GO:0032495|GO:0042670|GO:0060528|GO:0035914|GO:0048103|GO:0007283|GO:0002040|GO:0072538|GO:0042246|GO:0006366|GO:0035148|GO:0060979|GO:0060843|GO:0060412|GO:0003222</t>
        </is>
      </c>
      <c r="I5784" t="inlineStr">
        <is>
          <t>C:acrosomal vesicle|C:adherens junction|C:apical plasma membrane|C:cell surface|C:cytosol|C:endoplasmic reticulum membrane|C:extracellular region|C:Golgi membrane|C:MAML1-RBP-Jkappa- ICN1 complex|C:nucleoplasm|C:nucleus|C:plasma membrane|C:receptor complex|F:calcium ion binding|F:chromatin DNA binding|F:enzyme binding|F:enzyme inhibitor activity|F:identical protein binding|F:Notch binding|F:transcription coactivator activity|F:transcription regulator activator activity|F:transmembrane signaling receptor activity|P:animal organ regeneration|P:aortic valve morphogenesis|P:apoptotic process involved in embryonic digit morphogenesis|P:arterial endothelial cell differentiation|P:astrocyte differentiation|P:atrioventricular node development|P:atrioventricular valve morphogenesis|P:auditory receptor cell fate commitment|P:axon guidance|P:branching morphogenesis of an epithelial tube|P:calcium-ion regulated exocytosis|P:cardiac atrium morphogenesis|P:cardiac chamber formation|P:cardiac epithelial to mesenchymal transition|P:cardiac left ventricle morphogenesis|P:cardiac muscle cell myoblast differentiation|P:cardiac muscle cell proliferation|P:cardiac muscle tissue morphogenesis|P:cardiac right atrium morphogenesis|P:cardiac right ventricle formation|P:cardiac septum morphogenesis|P:cardiac vascular smooth muscle cell development|P:cardiac ventricle morphogenesis|P:cell differentiation in spinal cord|P:cell migration involved in endocardial cushion formation|P:cellular response to follicle-stimulating hormone stimulus|P:cellular response to hypoxia|P:cellular response to tumor cell|P:cellular response to vascular endothelial growth factor stimulus|P:cilium assembly|P:collecting duct development|P:compartment pattern specification|P:coronary artery morphogenesis|P:coronary sinus valve morphogenesis|P:coronary vein morphogenesis|P:determination of left/right symmetry|P:distal tubule development|P:embryonic hindlimb morphogenesis|P:endocardial cell differentiation|P:endocardial cushion morphogenesis|P:endocardium development|P:endocardium morphogenesis|P:endoderm development|P:epidermal cell fate specification|P:epithelial cell fate commitment|P:epithelial cell proliferation|P:epithelial to mesenchymal transition|P:epithelial to mesenchymal transition involved in endocardial cushion formation|P:forebrain development|P:foregut morphogenesis|P:gene expression|P:glomerular mesangial cell development|P:growth involved in heart morphogenesis|P:hair follicle morphogenesis|P:heart development|P:heart looping|P:heart trabecula morphogenesis|P:homeostasis of number of cells within a tissue|P:humoral immune response|P:immune response|P:in utero embryonic development|P:inflammatory response to antigenic stimulus|P:inhibition of neuroepithelial cell differentiation|P:interleukin-17-mediated signaling pathway|P:keratinocyte differentiation|P:left/right axis specification|P:liver development|P:lung development|P:luteolysis|P:mesenchymal cell development|P:mitral valve formation|P:negative regulation of anoikis|P:negative regulation of biomineral tissue development|P:negative regulation of BMP signaling pathway|P:negative regulation of calcium ion-dependent exocytosis|P:negative regulation of canonical Wnt signaling pathway|P:negative regulation of cardiac muscle hypertrophy|P:negative regulation of catalytic activity|P:negative regulation of cell adhesion molecule production|P:negative regulation of cell migration involved in sprouting angiogenesis|P:negative regulation of cell population proliferation|P:negative regulation of cell proliferation involved in heart valve morphogenesis|P:negative regulation of cell-cell adhesion mediated by cadherin|P:negative regulation of cell-substrate adhesion|P:negative regulation of cold-induced thermogenesis|P:negative regulation of collagen biosynthetic process|P:negative regulation of DNA-templated transcription|P:negative regulation of endothelial cell chemotaxis|P:negative regulation of epithelial cell proliferation|P:negative regulation of extracellular matrix constituent secretion|P:negative regulation of gene expression|P:negative regulation of glial cell proliferation|P:negative regulation of inner ear auditory receptor cell differentiation|P:negative regulation of myoblast differentiation|P:negative regulation of myotube differentiation|P:negative regulation of neurogenesis|P:negative regulation of oligodendrocyte differentiation|P:negative regulation of ossification|P:negative regulation of osteoblast differentiation|P:negative regulation of photoreceptor cell differentiation|P:negative regulation of pro-B cell differentiation|P:negative regulation of stem cell differentiation|P:negative regulation of transcription by RNA polymerase II|P:neural tube development|P:neuroendocrine cell differentiation|P:neuronal stem cell population maintenance|P:Notch signaling involved in heart development|P:Notch signaling pathway|P:Notch signaling pathway involved in regulation of secondary heart field cardioblast proliferation|P:oligodendrocyte differentiation|P:outflow tract morphogenesis|P:pericardium morphogenesis|P:positive regulation of aorta morphogenesis|P:positive regulation of apoptotic process involved in morphogenesis|P:positive regulation of astrocyte differentiation|P:positive regulation of BMP signaling pathway|P:positive regulation of cardiac epithelial to mesenchymal transition|P:positive regulation of cardiac muscle cell proliferation|P:positive regulation of cell migration|P:positive regulation of cell population proliferation|P:positive regulation of DNA-templated transcription|P:positive regulation of endothelial cell differentiation|P:positive regulation of epithelial cell proliferation|P:positive regulation of ERK1 and ERK2 cascade|P:positive regulation of gene expression|P:positive regulation of keratinocyte differentiation|P:positive regulation of neuroblast proliferation|P:positive regulation of Notch signaling pathway|P:positive regulation of Ras protein signal transduction|P:positive regulation of receptor signaling pathway via JAK-STAT|P:positive regulation of transcription by RNA polymerase II|P:positive regulation of transcription of Notch receptor target|P:positive regulation of viral genome replication|P:prostate gland epithelium morphogenesis|P:protein catabolic process|P:protein import into nucleus|P:pulmonary valve morphogenesis|P:regulation of DNA-templated transcription|P:regulation of epithelial cell proliferation involved in prostate gland development|P:regulation of extracellular matrix assembly|P:regulation of somitogenesis|P:regulation of stem cell proliferation|P:regulation of transcription by RNA polymerase II|P:response to lipopolysaccharide|P:response to muramyl dipeptide|P:retinal cone cell differentiation|P:secretory columnal luminar epithelial cell differentiation involved in prostate glandular acinus development|P:skeletal muscle cell differentiation|P:somatic stem cell division|P:spermatogenesis|P:sprouting angiogenesis|P:T-helper 17 type immune response|P:tissue regeneration|P:transcription by RNA polymerase II|P:tube formation|P:vasculogenesis involved in coronary vascular morphogenesis|P:venous endothelial cell differentiation|P:ventricular septum morphogenesis|P:ventricular trabecula myocardium morphogenesis</t>
        </is>
      </c>
      <c r="J5784" t="inlineStr"/>
      <c r="K5784" t="n">
        <v>2555</v>
      </c>
      <c r="L5784" t="n">
        <v>1665</v>
      </c>
      <c r="M5784" t="n">
        <v>1672</v>
      </c>
      <c r="N5784" t="n">
        <v>1664</v>
      </c>
      <c r="O5784" t="inlineStr">
        <is>
          <t>RRRR(1664).(1665)ELDPMDVR</t>
        </is>
      </c>
      <c r="P5784" t="inlineStr">
        <is>
          <t>RRRRELDP</t>
        </is>
      </c>
      <c r="Q5784" t="inlineStr">
        <is>
          <t>Internal</t>
        </is>
      </c>
      <c r="R5784" t="inlineStr">
        <is>
          <t>furin-like protease</t>
        </is>
      </c>
      <c r="S5784" t="inlineStr">
        <is>
          <t>S08.073|S08.074|S08.075|S08.076|S08.077</t>
        </is>
      </c>
      <c r="T5784" t="inlineStr">
        <is>
          <t>PCSK2 peptidase|PCSK4 peptidase|PCSK6 peptidase|PCSK5 peptidase|PCSK7 peptidase</t>
        </is>
      </c>
    </row>
    <row r="5785">
      <c r="A5785" s="1" t="n">
        <v>5783</v>
      </c>
      <c r="B5785" t="inlineStr">
        <is>
          <t>SVGAPGGAPTPALGPSAPQKPLR</t>
        </is>
      </c>
      <c r="C5785" t="inlineStr">
        <is>
          <t>Q9P206</t>
        </is>
      </c>
      <c r="D5785" t="inlineStr">
        <is>
          <t>K1522_HUMAN</t>
        </is>
      </c>
      <c r="E5785" t="inlineStr">
        <is>
          <t>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</t>
        </is>
      </c>
      <c r="F5785" t="inlineStr">
        <is>
          <t>RecName: Full=Uncharacterized protein KIAA1522;</t>
        </is>
      </c>
      <c r="G5785" t="inlineStr">
        <is>
          <t>Alternative splicing|Lipoprotein|Methylation|Myristate|Phosphoprotein|Reference proteome</t>
        </is>
      </c>
      <c r="H5785" t="inlineStr">
        <is>
          <t>GO:0030154</t>
        </is>
      </c>
      <c r="I5785" t="inlineStr">
        <is>
          <t>P:cell differentiation</t>
        </is>
      </c>
      <c r="J5785" t="inlineStr"/>
      <c r="K5785" t="n">
        <v>1035</v>
      </c>
      <c r="L5785" t="n">
        <v>832</v>
      </c>
      <c r="M5785" t="n">
        <v>854</v>
      </c>
      <c r="N5785" t="n">
        <v>831</v>
      </c>
      <c r="O5785" t="inlineStr">
        <is>
          <t>VRLR(831).(832)SVGAPGGAPTPALGPSAPQKPLR</t>
        </is>
      </c>
      <c r="P5785" t="inlineStr">
        <is>
          <t>VRLRSVGA</t>
        </is>
      </c>
      <c r="Q5785" t="inlineStr">
        <is>
          <t>Internal</t>
        </is>
      </c>
      <c r="R5785" t="inlineStr"/>
      <c r="S5785" t="inlineStr"/>
      <c r="T5785" t="inlineStr"/>
    </row>
    <row r="5786">
      <c r="A5786" s="1" t="n">
        <v>5784</v>
      </c>
      <c r="B5786" t="inlineStr">
        <is>
          <t>KLAVNMVPFPR</t>
        </is>
      </c>
      <c r="C5786" t="inlineStr">
        <is>
          <t>Q13885</t>
        </is>
      </c>
      <c r="D5786" t="inlineStr">
        <is>
          <t>TBB2A_HUMAN</t>
        </is>
      </c>
      <c r="E5786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5786" t="inlineStr">
        <is>
          <t>RecName: Full=Tubulin beta-2A chain; AltName: Full=Tubulin beta class IIa;</t>
        </is>
      </c>
      <c r="G578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786" t="inlineStr">
        <is>
          <t>GO:0005737|GO:0070062|GO:1903561|GO:0045171|GO:0005874|GO:0015630|GO:0072686|GO:0005634|GO:0005525|GO:0003924|GO:0046872|GO:0005200|GO:0021987|GO:0000226|GO:0000278</t>
        </is>
      </c>
      <c r="I5786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5786" t="inlineStr"/>
      <c r="K5786" t="n">
        <v>445</v>
      </c>
      <c r="L5786" t="n">
        <v>252</v>
      </c>
      <c r="M5786" t="n">
        <v>262</v>
      </c>
      <c r="N5786" t="n">
        <v>251</v>
      </c>
      <c r="O5786" t="inlineStr">
        <is>
          <t>ADLR(251).(252)KLAVNMVPFPR</t>
        </is>
      </c>
      <c r="P5786" t="inlineStr">
        <is>
          <t>ADLRKLAV</t>
        </is>
      </c>
      <c r="Q5786" t="inlineStr">
        <is>
          <t>Internal</t>
        </is>
      </c>
      <c r="R5786" t="inlineStr"/>
      <c r="S5786" t="inlineStr">
        <is>
          <t>S01.135|S01.151</t>
        </is>
      </c>
      <c r="T5786" t="inlineStr">
        <is>
          <t>granzyme A|trypsin 1</t>
        </is>
      </c>
    </row>
    <row r="5787">
      <c r="A5787" s="1" t="n">
        <v>5785</v>
      </c>
      <c r="B5787" t="inlineStr">
        <is>
          <t>TAVFGFETSEAKGPDGMALPR</t>
        </is>
      </c>
      <c r="C5787" t="inlineStr">
        <is>
          <t>Q14764</t>
        </is>
      </c>
      <c r="D5787" t="inlineStr">
        <is>
          <t>MVP_HUMAN</t>
        </is>
      </c>
      <c r="E5787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5787" t="inlineStr">
        <is>
          <t>RecName: Full=Major vault protein; Short=MVP; AltName: Full=Lung resistance-related protein;</t>
        </is>
      </c>
      <c r="G5787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5787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5787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5787" t="inlineStr"/>
      <c r="K5787" t="n">
        <v>893</v>
      </c>
      <c r="L5787" t="n">
        <v>601</v>
      </c>
      <c r="M5787" t="n">
        <v>621</v>
      </c>
      <c r="N5787" t="n">
        <v>600</v>
      </c>
      <c r="O5787" t="inlineStr">
        <is>
          <t>RIIR(600).(601)TAVFGFETSEAKGPDGMALPR</t>
        </is>
      </c>
      <c r="P5787" t="inlineStr">
        <is>
          <t>RIIRTAVF</t>
        </is>
      </c>
      <c r="Q5787" t="inlineStr">
        <is>
          <t>Internal</t>
        </is>
      </c>
      <c r="R5787" t="inlineStr"/>
      <c r="S5787" t="inlineStr"/>
      <c r="T5787" t="inlineStr"/>
    </row>
    <row r="5788">
      <c r="A5788" s="1" t="n">
        <v>5786</v>
      </c>
      <c r="B5788" t="inlineStr">
        <is>
          <t>KESPLLFKFR</t>
        </is>
      </c>
      <c r="C5788" t="inlineStr">
        <is>
          <t>P26038</t>
        </is>
      </c>
      <c r="D5788" t="inlineStr">
        <is>
          <t>MOES_HUMAN</t>
        </is>
      </c>
      <c r="E578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788" t="inlineStr">
        <is>
          <t>RecName: Full=Moesin {ECO:0000303|PubMed:1924289}; AltName: Full=Membrane-organizing extension spike protein;</t>
        </is>
      </c>
      <c r="G578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78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78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788" t="inlineStr"/>
      <c r="K5788" t="n">
        <v>577</v>
      </c>
      <c r="L5788" t="n">
        <v>72</v>
      </c>
      <c r="M5788" t="n">
        <v>81</v>
      </c>
      <c r="N5788" t="n">
        <v>71</v>
      </c>
      <c r="O5788" t="inlineStr">
        <is>
          <t>QDVR(71).(72)KESPLLFKFR</t>
        </is>
      </c>
      <c r="P5788" t="inlineStr">
        <is>
          <t>QDVRKESP</t>
        </is>
      </c>
      <c r="Q5788" t="inlineStr">
        <is>
          <t>Internal</t>
        </is>
      </c>
      <c r="R5788" t="inlineStr"/>
      <c r="S5788" t="inlineStr">
        <is>
          <t>S01.151</t>
        </is>
      </c>
      <c r="T5788" t="inlineStr">
        <is>
          <t>trypsin 1</t>
        </is>
      </c>
    </row>
    <row r="5789">
      <c r="A5789" s="1" t="n">
        <v>5787</v>
      </c>
      <c r="B5789" t="inlineStr">
        <is>
          <t>KLASLTPGFSGADVANVCNEAALIAAR</t>
        </is>
      </c>
      <c r="C5789" t="inlineStr">
        <is>
          <t>Q9Y4W6</t>
        </is>
      </c>
      <c r="D5789" t="inlineStr">
        <is>
          <t>AFG32_HUMAN</t>
        </is>
      </c>
      <c r="E5789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5789" t="inlineStr">
        <is>
          <t>RecName: Full=AFG3-like protein 2 {ECO:0000305}; EC=3.4.24.- {ECO:0000269|PubMed:14623864, ECO:0000269|PubMed:22354088}; AltName: Full=Paraplegin-like protein; Flags: Precursor;</t>
        </is>
      </c>
      <c r="G5789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5789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5789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5789" t="inlineStr"/>
      <c r="K5789" t="n">
        <v>797</v>
      </c>
      <c r="L5789" t="n">
        <v>508</v>
      </c>
      <c r="M5789" t="n">
        <v>534</v>
      </c>
      <c r="N5789" t="n">
        <v>507</v>
      </c>
      <c r="O5789" t="inlineStr">
        <is>
          <t>KLAR(507).(508)KLASLTPGFSGADVANVCNEAALIAAR</t>
        </is>
      </c>
      <c r="P5789" t="inlineStr">
        <is>
          <t>KLARKLAS</t>
        </is>
      </c>
      <c r="Q5789" t="inlineStr">
        <is>
          <t>Internal</t>
        </is>
      </c>
      <c r="R5789" t="inlineStr"/>
      <c r="S5789" t="inlineStr"/>
      <c r="T5789" t="inlineStr"/>
    </row>
    <row r="5790">
      <c r="A5790" s="1" t="n">
        <v>5788</v>
      </c>
      <c r="B5790" t="inlineStr">
        <is>
          <t>KFALKEEDISR</t>
        </is>
      </c>
      <c r="C5790" t="inlineStr">
        <is>
          <t>Q9H019</t>
        </is>
      </c>
      <c r="D5790" t="inlineStr">
        <is>
          <t>MFR1L_HUMAN</t>
        </is>
      </c>
      <c r="E5790" t="inlineStr">
        <is>
          <t>MSGMEATVTIPIWQNKPHGAARSVVRRIGTNLPLKPCARASFETLPNISDLCLRDVPPVPTLADIAWIAADEEETYARVRSDTRPLRHTWKPSPLIVMQRNASVPNLRGSEERLLALKKPALPALSRTTELQDELSHLRSQIAKIVAADAASASLTPDFLSPGSSNVSSPLPCFGSSFHSTTSFVISDITEETEVEVPELPSVPLLCSASPECCKPEHKAACSSSEEDDCVSLSKASSFADMMGILKDFHRMKQSQDLNRSLLKEEDPAVLISEVLRRKFALKEEDISRKGN</t>
        </is>
      </c>
      <c r="F5790" t="inlineStr">
        <is>
          <t>RecName: Full=Mitochondrial fission regulator 1-like;</t>
        </is>
      </c>
      <c r="G5790" t="inlineStr">
        <is>
          <t>Alternative splicing|Phosphoprotein|Reference proteome</t>
        </is>
      </c>
      <c r="H5790" t="inlineStr">
        <is>
          <t>GO:0005739|GO:0009060|GO:0000266</t>
        </is>
      </c>
      <c r="I5790" t="inlineStr">
        <is>
          <t>C:mitochondrion|P:aerobic respiration|P:mitochondrial fission</t>
        </is>
      </c>
      <c r="J5790" t="inlineStr"/>
      <c r="K5790" t="n">
        <v>292</v>
      </c>
      <c r="L5790" t="n">
        <v>279</v>
      </c>
      <c r="M5790" t="n">
        <v>289</v>
      </c>
      <c r="N5790" t="n">
        <v>278</v>
      </c>
      <c r="O5790" t="inlineStr">
        <is>
          <t>VLRR(278).(279)KFALKEEDISR</t>
        </is>
      </c>
      <c r="P5790" t="inlineStr">
        <is>
          <t>VLRRKFAL</t>
        </is>
      </c>
      <c r="Q5790" t="inlineStr">
        <is>
          <t>Internal</t>
        </is>
      </c>
      <c r="R5790" t="inlineStr"/>
      <c r="S5790" t="inlineStr"/>
      <c r="T5790" t="inlineStr"/>
    </row>
    <row r="5791">
      <c r="A5791" s="1" t="n">
        <v>5789</v>
      </c>
      <c r="B5791" t="inlineStr">
        <is>
          <t>DLKYTIENPR</t>
        </is>
      </c>
      <c r="C5791" t="inlineStr">
        <is>
          <t>Q7KZF4</t>
        </is>
      </c>
      <c r="D5791" t="inlineStr">
        <is>
          <t>SND1_HUMAN</t>
        </is>
      </c>
      <c r="E5791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5791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5791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5791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5791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5791" t="inlineStr"/>
      <c r="K5791" t="n">
        <v>910</v>
      </c>
      <c r="L5791" t="n">
        <v>175</v>
      </c>
      <c r="M5791" t="n">
        <v>184</v>
      </c>
      <c r="N5791" t="n">
        <v>174</v>
      </c>
      <c r="O5791" t="inlineStr">
        <is>
          <t>HTIR(174).(175)DLKYTIENPR</t>
        </is>
      </c>
      <c r="P5791" t="inlineStr">
        <is>
          <t>HTIRDLKY</t>
        </is>
      </c>
      <c r="Q5791" t="inlineStr">
        <is>
          <t>Internal</t>
        </is>
      </c>
      <c r="R5791" t="inlineStr"/>
      <c r="S5791" t="inlineStr"/>
      <c r="T5791" t="inlineStr"/>
    </row>
    <row r="5792">
      <c r="A5792" s="1" t="n">
        <v>5790</v>
      </c>
      <c r="B5792" t="inlineStr">
        <is>
          <t>KFTNKEWETIR</t>
        </is>
      </c>
      <c r="C5792" t="inlineStr">
        <is>
          <t>Q9NRN7</t>
        </is>
      </c>
      <c r="D5792" t="inlineStr">
        <is>
          <t>ADPPT_HUMAN</t>
        </is>
      </c>
      <c r="E5792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5792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5792" t="inlineStr">
        <is>
          <t>3D-structure|Alternative splicing|Cytoplasm|Direct protein sequencing|Magnesium|Metal-binding|Phosphoprotein|Reference proteome|Transferase</t>
        </is>
      </c>
      <c r="H5792" t="inlineStr">
        <is>
          <t>GO:0005829|GO:0070062|GO:0008897|GO:0000287|GO:0009258|GO:0019878|GO:0015939|GO:0051604</t>
        </is>
      </c>
      <c r="I5792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5792" t="inlineStr"/>
      <c r="K5792" t="n">
        <v>309</v>
      </c>
      <c r="L5792" t="n">
        <v>151</v>
      </c>
      <c r="M5792" t="n">
        <v>161</v>
      </c>
      <c r="N5792" t="n">
        <v>150</v>
      </c>
      <c r="O5792" t="inlineStr">
        <is>
          <t>IMKR(150).(151)KFTNKEWETIR</t>
        </is>
      </c>
      <c r="P5792" t="inlineStr">
        <is>
          <t>IMKRKFTN</t>
        </is>
      </c>
      <c r="Q5792" t="inlineStr">
        <is>
          <t>Internal</t>
        </is>
      </c>
      <c r="R5792" t="inlineStr"/>
      <c r="S5792" t="inlineStr"/>
      <c r="T5792" t="inlineStr"/>
    </row>
    <row r="5793">
      <c r="A5793" s="1" t="n">
        <v>5791</v>
      </c>
      <c r="B5793" t="inlineStr">
        <is>
          <t>GENMSKILKAR</t>
        </is>
      </c>
      <c r="C5793" t="inlineStr">
        <is>
          <t>O43776</t>
        </is>
      </c>
      <c r="D5793" t="inlineStr">
        <is>
          <t>SYNC_HUMAN</t>
        </is>
      </c>
      <c r="E5793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5793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5793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5793" t="inlineStr">
        <is>
          <t>GO:0005737|GO:0005829|GO:0070062|GO:0004816|GO:0005524|GO:0031728|GO:0003676|GO:0046983|GO:0006421|GO:0016477|GO:0021987|GO:0006418</t>
        </is>
      </c>
      <c r="I5793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5793" t="inlineStr"/>
      <c r="K5793" t="n">
        <v>548</v>
      </c>
      <c r="L5793" t="n">
        <v>239</v>
      </c>
      <c r="M5793" t="n">
        <v>249</v>
      </c>
      <c r="N5793" t="n">
        <v>238</v>
      </c>
      <c r="O5793" t="inlineStr">
        <is>
          <t>MMIR(238).(239)GENMSKILKAR</t>
        </is>
      </c>
      <c r="P5793" t="inlineStr">
        <is>
          <t>MMIRGENM</t>
        </is>
      </c>
      <c r="Q5793" t="inlineStr">
        <is>
          <t>Internal</t>
        </is>
      </c>
      <c r="R5793" t="inlineStr"/>
      <c r="S5793" t="inlineStr"/>
      <c r="T5793" t="inlineStr"/>
    </row>
    <row r="5794">
      <c r="A5794" s="1" t="n">
        <v>5792</v>
      </c>
      <c r="B5794" t="inlineStr">
        <is>
          <t>PEEHPVLLTEAPLNPKANR</t>
        </is>
      </c>
      <c r="C5794" t="inlineStr">
        <is>
          <t>P60709</t>
        </is>
      </c>
      <c r="D5794" t="inlineStr">
        <is>
          <t>ACTB_HUMAN</t>
        </is>
      </c>
      <c r="E57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794" t="inlineStr">
        <is>
          <t>RecName: Full=Actin, cytoplasmic 1; EC=3.6.4.- {ECO:0000250|UniProtKB:P68137}; AltName: Full=Beta-actin; Contains: RecName: Full=Actin, cytoplasmic 1, N-terminally processed;</t>
        </is>
      </c>
      <c r="G57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7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7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794" t="inlineStr"/>
      <c r="K5794" t="n">
        <v>375</v>
      </c>
      <c r="L5794" t="n">
        <v>98</v>
      </c>
      <c r="M5794" t="n">
        <v>116</v>
      </c>
      <c r="N5794" t="n">
        <v>97</v>
      </c>
      <c r="O5794" t="inlineStr">
        <is>
          <t>LRVA(97).(98)PEEHPVLLTEAPLNPKANR</t>
        </is>
      </c>
      <c r="P5794" t="inlineStr">
        <is>
          <t>LRVAPEEH</t>
        </is>
      </c>
      <c r="Q5794" t="inlineStr">
        <is>
          <t>Internal</t>
        </is>
      </c>
      <c r="R5794" t="inlineStr"/>
      <c r="S5794" t="inlineStr"/>
      <c r="T5794" t="inlineStr"/>
    </row>
    <row r="5795">
      <c r="A5795" s="1" t="n">
        <v>5793</v>
      </c>
      <c r="B5795" t="inlineStr">
        <is>
          <t>ALGALVDSCAPGLCPDWDSWDASKPVTNAR</t>
        </is>
      </c>
      <c r="C5795" t="inlineStr">
        <is>
          <t>P21333</t>
        </is>
      </c>
      <c r="D5795" t="inlineStr">
        <is>
          <t>FLNA_HUMAN</t>
        </is>
      </c>
      <c r="E579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79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79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79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79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795" t="inlineStr"/>
      <c r="K5795" t="n">
        <v>2647</v>
      </c>
      <c r="L5795" t="n">
        <v>197</v>
      </c>
      <c r="M5795" t="n">
        <v>226</v>
      </c>
      <c r="N5795" t="n">
        <v>196</v>
      </c>
      <c r="O5795" t="inlineStr">
        <is>
          <t>QSGR(196).(197)ALGALVDSCAPGLCPDWDSWDASKPVTNAR</t>
        </is>
      </c>
      <c r="P5795" t="inlineStr">
        <is>
          <t>QSGRALGA</t>
        </is>
      </c>
      <c r="Q5795" t="inlineStr">
        <is>
          <t>Internal</t>
        </is>
      </c>
      <c r="R5795" t="inlineStr"/>
      <c r="S5795" t="inlineStr"/>
      <c r="T5795" t="inlineStr"/>
    </row>
    <row r="5796">
      <c r="A5796" s="1" t="n">
        <v>5794</v>
      </c>
      <c r="B5796" t="inlineStr">
        <is>
          <t>LAGDKYQAAVQALR</t>
        </is>
      </c>
      <c r="C5796" t="inlineStr">
        <is>
          <t>P34896</t>
        </is>
      </c>
      <c r="D5796" t="inlineStr">
        <is>
          <t>GLYC_HUMAN</t>
        </is>
      </c>
      <c r="E5796" t="inlineStr">
        <is>
          <t>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</t>
        </is>
      </c>
      <c r="F5796" t="inlineStr">
        <is>
          <t>RecName: Full=Serine hydroxymethyltransferase, cytosolic; Short=SHMT; EC=2.1.2.1 {ECO:0000269|PubMed:24698160, ECO:0000269|PubMed:8505317}; AltName: Full=Glycine hydroxymethyltransferase; AltName: Full=Serine methylase;</t>
        </is>
      </c>
      <c r="G5796" t="inlineStr">
        <is>
          <t>3D-structure|Acetylation|Alternative splicing|Cytoplasm|One-carbon metabolism|Pyridoxal phosphate|Reference proteome|Transferase</t>
        </is>
      </c>
      <c r="H5796" t="inlineStr">
        <is>
          <t>GO:0005737|GO:0005829|GO:0070062|GO:0005654|GO:0005634|GO:0004372|GO:0042802|GO:0048027|GO:0000900|GO:0042803|GO:0030170|GO:0070905|GO:0036094|GO:0008270|GO:1990830|GO:1904482|GO:0006231|GO:0046655|GO:0019264|GO:0006544|GO:0006565|GO:0006563|GO:0017148|GO:0051289|GO:0009113|GO:0035999|GO:0046653</t>
        </is>
      </c>
      <c r="I5796" t="inlineStr">
        <is>
          <t>C:cytoplasm|C:cytosol|C:extracellular exosome|C:nucleoplasm|C:nucleus|F:glycine hydroxymethyltransferase activity|F:identical protein binding|F:mRNA 5'-UTR binding|F:mRNA regulatory element binding translation repressor activity|F:protein homodimerization activity|F:pyridoxal phosphate binding|F:serine binding|F:small molecule binding|F:zinc ion binding|P:cellular response to leukemia inhibitory factor|P:cellular response to tetrahydrofolate|P:dTMP biosynthetic process|P:folic acid metabolic process|P:glycine biosynthetic process from serine|P:glycine metabolic process|P:L-serine catabolic process|P:L-serine metabolic process|P:negative regulation of translation|P:protein homotetramerization|P:purine nucleobase biosynthetic process|P:tetrahydrofolate interconversion|P:tetrahydrofolate metabolic process</t>
        </is>
      </c>
      <c r="J5796" t="inlineStr"/>
      <c r="K5796" t="n">
        <v>483</v>
      </c>
      <c r="L5796" t="n">
        <v>452</v>
      </c>
      <c r="M5796" t="n">
        <v>465</v>
      </c>
      <c r="N5796" t="n">
        <v>451</v>
      </c>
      <c r="O5796" t="inlineStr">
        <is>
          <t>FKER(451).(452)LAGDKYQAAVQALR</t>
        </is>
      </c>
      <c r="P5796" t="inlineStr">
        <is>
          <t>FKERLAGD</t>
        </is>
      </c>
      <c r="Q5796" t="inlineStr">
        <is>
          <t>Internal</t>
        </is>
      </c>
      <c r="R5796" t="inlineStr"/>
      <c r="S5796" t="inlineStr"/>
      <c r="T5796" t="inlineStr"/>
    </row>
    <row r="5797">
      <c r="A5797" s="1" t="n">
        <v>5795</v>
      </c>
      <c r="B5797" t="inlineStr">
        <is>
          <t>MKSVTEQGAELSNEER</t>
        </is>
      </c>
      <c r="C5797" t="inlineStr">
        <is>
          <t>P63104</t>
        </is>
      </c>
      <c r="D5797" t="inlineStr">
        <is>
          <t>1433Z_HUMAN</t>
        </is>
      </c>
      <c r="E579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797" t="inlineStr">
        <is>
          <t>RecName: Full=14-3-3 protein zeta/delta; AltName: Full=Protein kinase C inhibitor protein 1; Short=KCIP-1;</t>
        </is>
      </c>
      <c r="G5797" t="inlineStr">
        <is>
          <t>3D-structure|Acetylation|Alternative splicing|Cytoplasm|Direct protein sequencing|Disease variant|Host-virus interaction|Phosphoprotein|Reference proteome</t>
        </is>
      </c>
      <c r="H579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79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797" t="inlineStr"/>
      <c r="K5797" t="n">
        <v>245</v>
      </c>
      <c r="L5797" t="n">
        <v>26</v>
      </c>
      <c r="M5797" t="n">
        <v>41</v>
      </c>
      <c r="N5797" t="n">
        <v>25</v>
      </c>
      <c r="O5797" t="inlineStr">
        <is>
          <t>MAAC(25).(26)MKSVTEQGAELSNEER</t>
        </is>
      </c>
      <c r="P5797" t="inlineStr">
        <is>
          <t>MAACMKSV</t>
        </is>
      </c>
      <c r="Q5797" t="inlineStr">
        <is>
          <t>Internal</t>
        </is>
      </c>
      <c r="R5797" t="inlineStr"/>
      <c r="S5797" t="inlineStr">
        <is>
          <t>M10.005</t>
        </is>
      </c>
      <c r="T5797" t="inlineStr">
        <is>
          <t>matrix metallopeptidase-3</t>
        </is>
      </c>
    </row>
    <row r="5798">
      <c r="A5798" s="1" t="n">
        <v>5796</v>
      </c>
      <c r="B5798" t="inlineStr">
        <is>
          <t>VDYDQVKIKDLKTSNNR</t>
        </is>
      </c>
      <c r="C5798" t="inlineStr">
        <is>
          <t>Q16644</t>
        </is>
      </c>
      <c r="D5798" t="inlineStr">
        <is>
          <t>MAPK3_HUMAN</t>
        </is>
      </c>
      <c r="E5798" t="inlineStr">
        <is>
          <t>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</t>
        </is>
      </c>
      <c r="F5798" t="inlineStr">
        <is>
          <t>RecName: Full=MAP kinase-activated protein kinase 3; Short=MAPK-activated protein kinase 3; Short=MAPKAP kinase 3; Short=MAPKAP-K3; Short=MAPKAPK-3; Short=MK-3; EC=2.7.11.1; AltName: Full=Chromosome 3p kinase; Short=3pK;</t>
        </is>
      </c>
      <c r="G5798" t="inlineStr">
        <is>
          <t>3D-structure|Acetylation|ATP-binding|Cytoplasm|Disease variant|Kinase|Nucleotide-binding|Nucleus|Phosphoprotein|Reference proteome|Serine/threonine-protein kinase|Transferase</t>
        </is>
      </c>
      <c r="H5798" t="inlineStr">
        <is>
          <t>GO:0005737|GO:0005829|GO:0005654|GO:0005634|GO:0005524|GO:0009931|GO:0005516|GO:0004683|GO:0004708|GO:0051019|GO:0106310|GO:0004674|GO:0035556|GO:0044351|GO:0018105|GO:0046777|GO:0034097|GO:0032496|GO:0007165|GO:0002224|GO:0048010</t>
        </is>
      </c>
      <c r="I5798" t="inlineStr">
        <is>
          <t>C:cytoplasm|C:cytosol|C:nucleoplasm|C:nucleus|F:ATP binding|F:calcium-dependent protein serine/threonine kinase activity|F:calmodulin binding|F:calmodulin-dependent protein kinase activity|F:MAP kinase kinase activity|F:mitogen-activated protein kinase binding|F:protein serine kinase activity|F:protein serine/threonine kinase activity|P:intracellular signal transduction|P:macropinocytosis|P:peptidyl-serine phosphorylation|P:protein autophosphorylation|P:response to cytokine|P:response to lipopolysaccharide|P:signal transduction|P:toll-like receptor signaling pathway|P:vascular endothelial growth factor receptor signaling pathway</t>
        </is>
      </c>
      <c r="J5798" t="inlineStr"/>
      <c r="K5798" t="n">
        <v>382</v>
      </c>
      <c r="L5798" t="n">
        <v>344</v>
      </c>
      <c r="M5798" t="n">
        <v>360</v>
      </c>
      <c r="N5798" t="n">
        <v>343</v>
      </c>
      <c r="O5798" t="inlineStr">
        <is>
          <t>ATMR(343).(344)VDYDQVKIKDLKTSNNR</t>
        </is>
      </c>
      <c r="P5798" t="inlineStr">
        <is>
          <t>ATMRVDYD</t>
        </is>
      </c>
      <c r="Q5798" t="inlineStr">
        <is>
          <t>Internal</t>
        </is>
      </c>
      <c r="R5798" t="inlineStr"/>
      <c r="S5798" t="inlineStr"/>
      <c r="T5798" t="inlineStr"/>
    </row>
    <row r="5799">
      <c r="A5799" s="1" t="n">
        <v>5797</v>
      </c>
      <c r="B5799" t="inlineStr">
        <is>
          <t>LEEKEVVEFYR</t>
        </is>
      </c>
      <c r="C5799" t="inlineStr">
        <is>
          <t>Q92817</t>
        </is>
      </c>
      <c r="D5799" t="inlineStr">
        <is>
          <t>EVPL_HUMAN</t>
        </is>
      </c>
      <c r="E5799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5799" t="inlineStr">
        <is>
          <t>RecName: Full=Envoplakin; AltName: Full=210 kDa cornified envelope precursor protein; AltName: Full=210 kDa paraneoplastic pemphigus antigen; AltName: Full=p210;</t>
        </is>
      </c>
      <c r="G5799" t="inlineStr">
        <is>
          <t>3D-structure|Cell junction|Coiled coil|Cytoplasm|Cytoskeleton|Keratinization|Phosphoprotein|Reference proteome|Repeat|SH3 domain</t>
        </is>
      </c>
      <c r="H5799" t="inlineStr">
        <is>
          <t>GO:0001533|GO:0005737|GO:0005829|GO:0030057|GO:0070062|GO:0045111|GO:0016020|GO:0045296|GO:0005198|GO:0008544|GO:0045104|GO:0031424|GO:0030216|GO:0018149|GO:0002786|GO:0042060</t>
        </is>
      </c>
      <c r="I5799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5799" t="inlineStr"/>
      <c r="K5799" t="n">
        <v>2033</v>
      </c>
      <c r="L5799" t="n">
        <v>954</v>
      </c>
      <c r="M5799" t="n">
        <v>964</v>
      </c>
      <c r="N5799" t="n">
        <v>953</v>
      </c>
      <c r="O5799" t="inlineStr">
        <is>
          <t>PLER(953).(954)LEEKEVVEFYR</t>
        </is>
      </c>
      <c r="P5799" t="inlineStr">
        <is>
          <t>PLERLEEK</t>
        </is>
      </c>
      <c r="Q5799" t="inlineStr">
        <is>
          <t>Internal</t>
        </is>
      </c>
      <c r="R5799" t="inlineStr"/>
      <c r="S5799" t="inlineStr"/>
      <c r="T5799" t="inlineStr"/>
    </row>
    <row r="5800">
      <c r="A5800" s="1" t="n">
        <v>5798</v>
      </c>
      <c r="B5800" t="inlineStr">
        <is>
          <t>QNQEYKILLDVKTR</t>
        </is>
      </c>
      <c r="C5800" t="inlineStr">
        <is>
          <t>P02533</t>
        </is>
      </c>
      <c r="D5800" t="inlineStr">
        <is>
          <t>K1C14_HUMAN</t>
        </is>
      </c>
      <c r="E580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00" t="inlineStr">
        <is>
          <t>RecName: Full=Keratin, type I cytoskeletal 14; AltName: Full=Cytokeratin-14; Short=CK-14; AltName: Full=Keratin-14; Short=K14;</t>
        </is>
      </c>
      <c r="G580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0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0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00" t="inlineStr"/>
      <c r="K5800" t="n">
        <v>472</v>
      </c>
      <c r="L5800" t="n">
        <v>394</v>
      </c>
      <c r="M5800" t="n">
        <v>407</v>
      </c>
      <c r="N5800" t="n">
        <v>393</v>
      </c>
      <c r="O5800" t="inlineStr">
        <is>
          <t>EMEQ(393).(394)QNQEYKILLDVKTR</t>
        </is>
      </c>
      <c r="P5800" t="inlineStr">
        <is>
          <t>EMEQQNQE</t>
        </is>
      </c>
      <c r="Q5800" t="inlineStr">
        <is>
          <t>Internal</t>
        </is>
      </c>
      <c r="R5800" t="inlineStr"/>
      <c r="S5800" t="inlineStr"/>
      <c r="T5800" t="inlineStr"/>
    </row>
    <row r="5801">
      <c r="A5801" s="1" t="n">
        <v>5799</v>
      </c>
      <c r="B5801" t="inlineStr">
        <is>
          <t>HESLRPAAGQSRPPTAR</t>
        </is>
      </c>
      <c r="C5801" t="inlineStr">
        <is>
          <t>Q9UKG1</t>
        </is>
      </c>
      <c r="D5801" t="inlineStr">
        <is>
          <t>DP13A_HUMAN</t>
        </is>
      </c>
      <c r="E5801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5801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5801" t="inlineStr">
        <is>
          <t>3D-structure|Cell cycle|Cell projection|Coiled coil|Cytoplasm|Cytoplasmic vesicle|Diabetes mellitus|Disease variant|Endosome|Membrane|Nucleus|Phosphoprotein|Reference proteome</t>
        </is>
      </c>
      <c r="H5801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5801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5801" t="inlineStr"/>
      <c r="K5801" t="n">
        <v>709</v>
      </c>
      <c r="L5801" t="n">
        <v>408</v>
      </c>
      <c r="M5801" t="n">
        <v>424</v>
      </c>
      <c r="N5801" t="n">
        <v>407</v>
      </c>
      <c r="O5801" t="inlineStr">
        <is>
          <t>FQQR(407).(408)HESLRPAAGQSRPPTAR</t>
        </is>
      </c>
      <c r="P5801" t="inlineStr">
        <is>
          <t>FQQRHESL</t>
        </is>
      </c>
      <c r="Q5801" t="inlineStr">
        <is>
          <t>Internal</t>
        </is>
      </c>
      <c r="R5801" t="inlineStr"/>
      <c r="S5801" t="inlineStr"/>
      <c r="T5801" t="inlineStr"/>
    </row>
    <row r="5802">
      <c r="A5802" s="1" t="n">
        <v>5800</v>
      </c>
      <c r="B5802" t="inlineStr">
        <is>
          <t>KQTHNNAVVKMLPSFVR</t>
        </is>
      </c>
      <c r="C5802" t="inlineStr">
        <is>
          <t>P19367</t>
        </is>
      </c>
      <c r="D5802" t="inlineStr">
        <is>
          <t>HXK1_HUMAN</t>
        </is>
      </c>
      <c r="E5802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5802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5802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5802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5802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5802" t="inlineStr"/>
      <c r="K5802" t="n">
        <v>917</v>
      </c>
      <c r="L5802" t="n">
        <v>501</v>
      </c>
      <c r="M5802" t="n">
        <v>517</v>
      </c>
      <c r="N5802" t="n">
        <v>500</v>
      </c>
      <c r="O5802" t="inlineStr">
        <is>
          <t>LGLR(500).(501)KQTHNNAVVKMLPSFVR</t>
        </is>
      </c>
      <c r="P5802" t="inlineStr">
        <is>
          <t>LGLRKQTH</t>
        </is>
      </c>
      <c r="Q5802" t="inlineStr">
        <is>
          <t>Internal</t>
        </is>
      </c>
      <c r="R5802" t="inlineStr"/>
      <c r="S5802" t="inlineStr"/>
      <c r="T5802" t="inlineStr"/>
    </row>
    <row r="5803">
      <c r="A5803" s="1" t="n">
        <v>5801</v>
      </c>
      <c r="B5803" t="inlineStr">
        <is>
          <t>KPWTAVDTSVDGR</t>
        </is>
      </c>
      <c r="C5803" t="inlineStr">
        <is>
          <t>P11717</t>
        </is>
      </c>
      <c r="D5803" t="inlineStr">
        <is>
          <t>MPRI_HUMAN</t>
        </is>
      </c>
      <c r="E5803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5803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5803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5803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5803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5803" t="inlineStr"/>
      <c r="K5803" t="n">
        <v>2491</v>
      </c>
      <c r="L5803" t="n">
        <v>1104</v>
      </c>
      <c r="M5803" t="n">
        <v>1116</v>
      </c>
      <c r="N5803" t="n">
        <v>1103</v>
      </c>
      <c r="O5803" t="inlineStr">
        <is>
          <t>STVR(1103).(1104)KPWTAVDTSVDGR</t>
        </is>
      </c>
      <c r="P5803" t="inlineStr">
        <is>
          <t>STVRKPWT</t>
        </is>
      </c>
      <c r="Q5803" t="inlineStr">
        <is>
          <t>Internal</t>
        </is>
      </c>
      <c r="R5803" t="inlineStr"/>
      <c r="S5803" t="inlineStr">
        <is>
          <t>S01.151</t>
        </is>
      </c>
      <c r="T5803" t="inlineStr">
        <is>
          <t>trypsin 1</t>
        </is>
      </c>
    </row>
    <row r="5804">
      <c r="A5804" s="1" t="n">
        <v>5802</v>
      </c>
      <c r="B5804" t="inlineStr">
        <is>
          <t>TLYSKKYGVDLIR</t>
        </is>
      </c>
      <c r="C5804" t="inlineStr">
        <is>
          <t>Q6UXN9</t>
        </is>
      </c>
      <c r="D5804" t="inlineStr">
        <is>
          <t>WDR82_HUMAN</t>
        </is>
      </c>
      <c r="E5804" t="inlineStr">
        <is>
          <t>MKLTDSVLRSFRVAKVFRENSDKINCFDFSPNGETVISSSDDDSIVLYDCQEGKPKRTLYSKKYGVDLIRYTHAANTVVYSSNKIDDTIRYLSLHDNKYIRYFPGHSKRVVALSMSPVDDTFISGSLDKTIRLWDLRSPNCQGLMHLQGKPVCSFDPEGLIFAAGVNSEMVKLYDLRSFDKGPFATFKMQYDRTCEWTGLKFSNDGKLILISTNGSFIRLIDAFKGVVMHTFGGYANSKAVTLEASFTPDSQFIMIGSEDGKIHVWNGESGIKVAVLDGKHTGPITCLQFNPKFMTFASACSNMAFWLPTIDD</t>
        </is>
      </c>
      <c r="F5804" t="inlineStr">
        <is>
          <t>RecName: Full=WD repeat-containing protein 82 {ECO:0000305};</t>
        </is>
      </c>
      <c r="G5804" t="inlineStr">
        <is>
          <t>Chromosome|Nucleus|Reference proteome|Repeat|Transcription|Transcription regulation|Transcription termination|WD repeat</t>
        </is>
      </c>
      <c r="H5804" t="inlineStr">
        <is>
          <t>GO:0000785|GO:0035097|GO:0005730|GO:0072357|GO:0048188|GO:0003682|GO:0006353|GO:0051568|GO:0110064|GO:0032785|GO:0140744|GO:0071027</t>
        </is>
      </c>
      <c r="I5804" t="inlineStr">
        <is>
          <t>C:chromatin|C:histone methyltransferase complex|C:nucleolus|C:PTW/PP1 phosphatase complex|C:Set1C/COMPASS complex|F:chromatin binding|P:DNA-templated transcription termination|P:histone H3-K4 methylation|P:lncRNA catabolic process|P:negative regulation of DNA-templated transcription, elongation|P:negative regulation of lncRNA transcription|P:nuclear RNA surveillance</t>
        </is>
      </c>
      <c r="J5804" t="inlineStr"/>
      <c r="K5804" t="n">
        <v>313</v>
      </c>
      <c r="L5804" t="n">
        <v>58</v>
      </c>
      <c r="M5804" t="n">
        <v>70</v>
      </c>
      <c r="N5804" t="n">
        <v>57</v>
      </c>
      <c r="O5804" t="inlineStr">
        <is>
          <t>KPKR(57).(58)TLYSKKYGVDLIR</t>
        </is>
      </c>
      <c r="P5804" t="inlineStr">
        <is>
          <t>KPKRTLYS</t>
        </is>
      </c>
      <c r="Q5804" t="inlineStr">
        <is>
          <t>Internal</t>
        </is>
      </c>
      <c r="R5804" t="inlineStr"/>
      <c r="S5804" t="inlineStr"/>
      <c r="T5804" t="inlineStr"/>
    </row>
    <row r="5805">
      <c r="A5805" s="1" t="n">
        <v>5803</v>
      </c>
      <c r="B5805" t="inlineStr">
        <is>
          <t>KADVIKAAHLCAEAALR</t>
        </is>
      </c>
      <c r="C5805" t="inlineStr">
        <is>
          <t>Q9UQ80</t>
        </is>
      </c>
      <c r="D5805" t="inlineStr">
        <is>
          <t>PA2G4_HUMAN</t>
        </is>
      </c>
      <c r="E580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5805" t="inlineStr">
        <is>
          <t>RecName: Full=Proliferation-associated protein 2G4; AltName: Full=Cell cycle protein p38-2G4 homolog; Short=hG4-1; AltName: Full=ErbB3-binding protein 1;</t>
        </is>
      </c>
      <c r="G580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5805" t="inlineStr">
        <is>
          <t>GO:0035578|GO:0005737|GO:0070062|GO:0005576|GO:0016020|GO:0005730|GO:0005634|GO:1990904|GO:0003676|GO:0003723|GO:0003714|GO:0031625|GO:0043066|GO:0045892|GO:0045597|GO:0006417|GO:0006364</t>
        </is>
      </c>
      <c r="I580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5805" t="inlineStr"/>
      <c r="K5805" t="n">
        <v>394</v>
      </c>
      <c r="L5805" t="n">
        <v>139</v>
      </c>
      <c r="M5805" t="n">
        <v>155</v>
      </c>
      <c r="N5805" t="n">
        <v>138</v>
      </c>
      <c r="O5805" t="inlineStr">
        <is>
          <t>VTGR(138).(139)KADVIKAAHLCAEAALR</t>
        </is>
      </c>
      <c r="P5805" t="inlineStr">
        <is>
          <t>VTGRKADV</t>
        </is>
      </c>
      <c r="Q5805" t="inlineStr">
        <is>
          <t>Internal</t>
        </is>
      </c>
      <c r="R5805" t="inlineStr"/>
      <c r="S5805" t="inlineStr">
        <is>
          <t>S01.308</t>
        </is>
      </c>
      <c r="T5805" t="inlineStr">
        <is>
          <t>matriptase-2</t>
        </is>
      </c>
    </row>
    <row r="5806">
      <c r="A5806" s="1" t="n">
        <v>5804</v>
      </c>
      <c r="B5806" t="inlineStr">
        <is>
          <t>KNPPKVLFLLGADGGCITR</t>
        </is>
      </c>
      <c r="C5806" t="inlineStr">
        <is>
          <t>P28331</t>
        </is>
      </c>
      <c r="D5806" t="inlineStr">
        <is>
          <t>NDUS1_HUMAN</t>
        </is>
      </c>
      <c r="E5806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5806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5806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5806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5806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5806" t="inlineStr"/>
      <c r="K5806" t="n">
        <v>727</v>
      </c>
      <c r="L5806" t="n">
        <v>539</v>
      </c>
      <c r="M5806" t="n">
        <v>557</v>
      </c>
      <c r="N5806" t="n">
        <v>538</v>
      </c>
      <c r="O5806" t="inlineStr">
        <is>
          <t>EAIR(538).(539)KNPPKVLFLLGADGGCITR</t>
        </is>
      </c>
      <c r="P5806" t="inlineStr">
        <is>
          <t>EAIRKNPP</t>
        </is>
      </c>
      <c r="Q5806" t="inlineStr">
        <is>
          <t>Internal</t>
        </is>
      </c>
      <c r="R5806" t="inlineStr"/>
      <c r="S5806" t="inlineStr"/>
      <c r="T5806" t="inlineStr"/>
    </row>
    <row r="5807">
      <c r="A5807" s="1" t="n">
        <v>5805</v>
      </c>
      <c r="B5807" t="inlineStr">
        <is>
          <t>QKQALEASNR</t>
        </is>
      </c>
      <c r="C5807" t="inlineStr">
        <is>
          <t>P15924</t>
        </is>
      </c>
      <c r="D5807" t="inlineStr">
        <is>
          <t>DESP_HUMAN</t>
        </is>
      </c>
      <c r="E580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807" t="inlineStr">
        <is>
          <t>RecName: Full=Desmoplakin; Short=DP; AltName: Full=250/210 kDa paraneoplastic pemphigus antigen;</t>
        </is>
      </c>
      <c r="G580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80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80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807" t="inlineStr"/>
      <c r="K5807" t="n">
        <v>2871</v>
      </c>
      <c r="L5807" t="n">
        <v>1788</v>
      </c>
      <c r="M5807" t="n">
        <v>1797</v>
      </c>
      <c r="N5807" t="n">
        <v>1787</v>
      </c>
      <c r="O5807" t="inlineStr">
        <is>
          <t>IEKF(1787).(1788)QKQALEASNR</t>
        </is>
      </c>
      <c r="P5807" t="inlineStr">
        <is>
          <t>IEKFQKQA</t>
        </is>
      </c>
      <c r="Q5807" t="inlineStr">
        <is>
          <t>Internal</t>
        </is>
      </c>
      <c r="R5807" t="inlineStr"/>
      <c r="S5807" t="inlineStr"/>
      <c r="T5807" t="inlineStr"/>
    </row>
    <row r="5808">
      <c r="A5808" s="1" t="n">
        <v>5806</v>
      </c>
      <c r="B5808" t="inlineStr">
        <is>
          <t>SVPHLQKVFDR</t>
        </is>
      </c>
      <c r="C5808" t="inlineStr">
        <is>
          <t>P07355</t>
        </is>
      </c>
      <c r="D5808" t="inlineStr">
        <is>
          <t>ANXA2_HUMAN</t>
        </is>
      </c>
      <c r="E580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80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80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80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80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808" t="inlineStr"/>
      <c r="K5808" t="n">
        <v>339</v>
      </c>
      <c r="L5808" t="n">
        <v>221</v>
      </c>
      <c r="M5808" t="n">
        <v>231</v>
      </c>
      <c r="N5808" t="n">
        <v>220</v>
      </c>
      <c r="O5808" t="inlineStr">
        <is>
          <t>MTER(220).(221)SVPHLQKVFDR</t>
        </is>
      </c>
      <c r="P5808" t="inlineStr">
        <is>
          <t>MTERSVPH</t>
        </is>
      </c>
      <c r="Q5808" t="inlineStr">
        <is>
          <t>Internal</t>
        </is>
      </c>
      <c r="R5808" t="inlineStr"/>
      <c r="S5808" t="inlineStr"/>
      <c r="T5808" t="inlineStr"/>
    </row>
    <row r="5809">
      <c r="A5809" s="1" t="n">
        <v>5807</v>
      </c>
      <c r="B5809" t="inlineStr">
        <is>
          <t>STGPAKSR</t>
        </is>
      </c>
      <c r="C5809" t="inlineStr">
        <is>
          <t>Q13263</t>
        </is>
      </c>
      <c r="D5809" t="inlineStr">
        <is>
          <t>TIF1B_HUMAN</t>
        </is>
      </c>
      <c r="E580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80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80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80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580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5809" t="inlineStr"/>
      <c r="K5809" t="n">
        <v>835</v>
      </c>
      <c r="L5809" t="n">
        <v>194</v>
      </c>
      <c r="M5809" t="n">
        <v>201</v>
      </c>
      <c r="N5809" t="n">
        <v>193</v>
      </c>
      <c r="O5809" t="inlineStr">
        <is>
          <t>HTVR(193).(194)STGPAKSR</t>
        </is>
      </c>
      <c r="P5809" t="inlineStr">
        <is>
          <t>HTVRSTGP</t>
        </is>
      </c>
      <c r="Q5809" t="inlineStr">
        <is>
          <t>Internal</t>
        </is>
      </c>
      <c r="R5809" t="inlineStr"/>
      <c r="S5809" t="inlineStr"/>
      <c r="T5809" t="inlineStr"/>
    </row>
    <row r="5810">
      <c r="A5810" s="1" t="n">
        <v>5808</v>
      </c>
      <c r="B5810" t="inlineStr">
        <is>
          <t>TLGLYGKDQQEAALVDMVNDGVEDLR</t>
        </is>
      </c>
      <c r="C5810" t="inlineStr">
        <is>
          <t>P09211</t>
        </is>
      </c>
      <c r="D5810" t="inlineStr">
        <is>
          <t>GSTP1_HUMAN</t>
        </is>
      </c>
      <c r="E581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581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5810" t="inlineStr">
        <is>
          <t>3D-structure|Acetylation|Cytoplasm|Direct protein sequencing|Lipid metabolism|Mitochondrion|Nucleus|Phosphoprotein|Reference proteome|Transferase</t>
        </is>
      </c>
      <c r="H581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581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5810" t="inlineStr"/>
      <c r="K5810" t="n">
        <v>210</v>
      </c>
      <c r="L5810" t="n">
        <v>76</v>
      </c>
      <c r="M5810" t="n">
        <v>101</v>
      </c>
      <c r="N5810" t="n">
        <v>75</v>
      </c>
      <c r="O5810" t="inlineStr">
        <is>
          <t>HLGR(75).(76)TLGLYGKDQQEAALVDMVNDGVEDLR</t>
        </is>
      </c>
      <c r="P5810" t="inlineStr">
        <is>
          <t>HLGRTLGL</t>
        </is>
      </c>
      <c r="Q5810" t="inlineStr">
        <is>
          <t>Internal</t>
        </is>
      </c>
      <c r="R5810" t="inlineStr"/>
      <c r="S5810" t="inlineStr">
        <is>
          <t>S01.302</t>
        </is>
      </c>
      <c r="T5810" t="inlineStr">
        <is>
          <t>matriptase</t>
        </is>
      </c>
    </row>
    <row r="5811">
      <c r="A5811" s="1" t="n">
        <v>5809</v>
      </c>
      <c r="B5811" t="inlineStr">
        <is>
          <t>EIKSQQSEVTR</t>
        </is>
      </c>
      <c r="C5811" t="inlineStr">
        <is>
          <t>Q9H299</t>
        </is>
      </c>
      <c r="D5811" t="inlineStr">
        <is>
          <t>SH3L3_HUMAN</t>
        </is>
      </c>
      <c r="E5811" t="inlineStr">
        <is>
          <t>MSGLRVYSTSVTGSREIKSQQSEVTRILDGKRIQYQLVDISQDNALRDEMRALAGNPKATPPQIVNGDQYCGDYELFVEAVEQNTLQEFLKLA</t>
        </is>
      </c>
      <c r="F5811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5811" t="inlineStr">
        <is>
          <t>3D-structure|Acetylation|Cell membrane|Cell projection|Cytoplasm|Direct protein sequencing|Glycoprotein|Membrane|Nucleus|Reference proteome</t>
        </is>
      </c>
      <c r="H5811" t="inlineStr">
        <is>
          <t>GO:0005737|GO:0005829|GO:0070062|GO:0016604|GO:0032587|GO:0007010</t>
        </is>
      </c>
      <c r="I5811" t="inlineStr">
        <is>
          <t>C:cytoplasm|C:cytosol|C:extracellular exosome|C:nuclear body|C:ruffle membrane|P:cytoskeleton organization</t>
        </is>
      </c>
      <c r="J5811" t="inlineStr"/>
      <c r="K5811" t="n">
        <v>93</v>
      </c>
      <c r="L5811" t="n">
        <v>16</v>
      </c>
      <c r="M5811" t="n">
        <v>26</v>
      </c>
      <c r="N5811" t="n">
        <v>15</v>
      </c>
      <c r="O5811" t="inlineStr">
        <is>
          <t>TGSR(15).(16)EIKSQQSEVTR</t>
        </is>
      </c>
      <c r="P5811" t="inlineStr">
        <is>
          <t>TGSREIKS</t>
        </is>
      </c>
      <c r="Q5811" t="inlineStr">
        <is>
          <t>Internal</t>
        </is>
      </c>
      <c r="R5811" t="inlineStr"/>
      <c r="S5811" t="inlineStr"/>
      <c r="T5811" t="inlineStr"/>
    </row>
    <row r="5812">
      <c r="A5812" s="1" t="n">
        <v>5810</v>
      </c>
      <c r="B5812" t="inlineStr">
        <is>
          <t>GSQGDSKQQNGPPR</t>
        </is>
      </c>
      <c r="C5812" t="inlineStr">
        <is>
          <t>Q96HC4</t>
        </is>
      </c>
      <c r="D5812" t="inlineStr">
        <is>
          <t>PDLI5_HUMAN</t>
        </is>
      </c>
      <c r="E5812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5812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5812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5812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5812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5812" t="inlineStr"/>
      <c r="K5812" t="n">
        <v>596</v>
      </c>
      <c r="L5812" t="n">
        <v>227</v>
      </c>
      <c r="M5812" t="n">
        <v>240</v>
      </c>
      <c r="N5812" t="n">
        <v>226</v>
      </c>
      <c r="O5812" t="inlineStr">
        <is>
          <t>GQRR(226).(227)GSQGDSKQQNGPPR</t>
        </is>
      </c>
      <c r="P5812" t="inlineStr">
        <is>
          <t>GQRRGSQG</t>
        </is>
      </c>
      <c r="Q5812" t="inlineStr">
        <is>
          <t>Internal</t>
        </is>
      </c>
      <c r="R5812" t="inlineStr"/>
      <c r="S5812" t="inlineStr"/>
      <c r="T5812" t="inlineStr"/>
    </row>
    <row r="5813">
      <c r="A5813" s="1" t="n">
        <v>5811</v>
      </c>
      <c r="B5813" t="inlineStr">
        <is>
          <t>SAALPDEGSR</t>
        </is>
      </c>
      <c r="C5813" t="inlineStr">
        <is>
          <t>Q9C0C2</t>
        </is>
      </c>
      <c r="D5813" t="inlineStr">
        <is>
          <t>TB182_HUMAN</t>
        </is>
      </c>
      <c r="E5813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813" t="inlineStr">
        <is>
          <t>RecName: Full=182 kDa tankyrase-1-binding protein;</t>
        </is>
      </c>
      <c r="G5813" t="inlineStr">
        <is>
          <t>ADP-ribosylation|Alternative splicing|Chromosome|Cytoplasm|Cytoskeleton|Methylation|Nucleus|Phosphoprotein|Reference proteome</t>
        </is>
      </c>
      <c r="H5813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813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813" t="inlineStr"/>
      <c r="K5813" t="n">
        <v>1729</v>
      </c>
      <c r="L5813" t="n">
        <v>340</v>
      </c>
      <c r="M5813" t="n">
        <v>349</v>
      </c>
      <c r="N5813" t="n">
        <v>339</v>
      </c>
      <c r="O5813" t="inlineStr">
        <is>
          <t>PSAP(339).(340)SAALPDEGSR</t>
        </is>
      </c>
      <c r="P5813" t="inlineStr">
        <is>
          <t>PSAPSAAL</t>
        </is>
      </c>
      <c r="Q5813" t="inlineStr">
        <is>
          <t>Internal</t>
        </is>
      </c>
      <c r="R5813" t="inlineStr"/>
      <c r="S5813" t="inlineStr"/>
      <c r="T5813" t="inlineStr"/>
    </row>
    <row r="5814">
      <c r="A5814" s="1" t="n">
        <v>5812</v>
      </c>
      <c r="B5814" t="inlineStr">
        <is>
          <t>VSNFKPGVYAVSVTGR</t>
        </is>
      </c>
      <c r="C5814" t="inlineStr">
        <is>
          <t>P63272</t>
        </is>
      </c>
      <c r="D5814" t="inlineStr">
        <is>
          <t>SPT4H_HUMAN</t>
        </is>
      </c>
      <c r="E5814" t="inlineStr">
        <is>
          <t>MALETVPKDLRHLRACLLCSLVKTIDQFEYDGCDNCDAYLQMKGNREMVYDCTSSSFDGIIAMMSPEDSWVSKWQRVSNFKPGVYAVSVTGRLPQGIVRELKSRGVAYKSRDTAIKT</t>
        </is>
      </c>
      <c r="F5814" t="inlineStr">
        <is>
          <t>RecName: Full=Transcription elongation factor SPT4; Short=hSPT4; AltName: Full=DRB sensitivity-inducing factor 14 kDa subunit; Short=DSIF p14; AltName: Full=DRB sensitivity-inducing factor small subunit; Short=DSIF small subunit;</t>
        </is>
      </c>
      <c r="G5814" t="inlineStr">
        <is>
          <t>3D-structure|Acetylation|Activator|Metal-binding|Nucleus|Reference proteome|Repressor|Transcription|Transcription regulation|Zinc|Zinc-finger</t>
        </is>
      </c>
      <c r="H5814" t="inlineStr">
        <is>
          <t>GO:0032044|GO:0005654|GO:0005634|GO:0046982|GO:0000993|GO:0008270|GO:0006325|GO:0032785|GO:0000122|GO:0034244|GO:0032786|GO:0045944|GO:0006355|GO:0034243|GO:0006368</t>
        </is>
      </c>
      <c r="I5814" t="inlineStr">
        <is>
          <t>C:DSIF complex|C:nucleoplasm|C:nucleus|F:protein heterodimerization activity|F:RNA polymerase II complex binding|F:zinc ion binding|P:chromatin organization|P:negative regulation of DNA-templated transcription, elongation|P:negative regulation of transcription by RNA polymerase II|P:negative regulation of transcription elongation by RNA polymerase II|P:positive regulation of DNA-templated transcription, elongation|P:positive regulation of transcription by RNA polymerase II|P:regulation of DNA-templated transcription|P:regulation of transcription elongation by RNA polymerase II|P:transcription elongation by RNA polymerase II</t>
        </is>
      </c>
      <c r="J5814" t="inlineStr"/>
      <c r="K5814" t="n">
        <v>117</v>
      </c>
      <c r="L5814" t="n">
        <v>77</v>
      </c>
      <c r="M5814" t="n">
        <v>92</v>
      </c>
      <c r="N5814" t="n">
        <v>76</v>
      </c>
      <c r="O5814" t="inlineStr">
        <is>
          <t>KWQR(76).(77)VSNFKPGVYAVSVTGR</t>
        </is>
      </c>
      <c r="P5814" t="inlineStr">
        <is>
          <t>KWQRVSNF</t>
        </is>
      </c>
      <c r="Q5814" t="inlineStr">
        <is>
          <t>Internal</t>
        </is>
      </c>
      <c r="R5814" t="inlineStr"/>
      <c r="S5814" t="inlineStr"/>
      <c r="T5814" t="inlineStr"/>
    </row>
    <row r="5815">
      <c r="A5815" s="1" t="n">
        <v>5813</v>
      </c>
      <c r="B5815" t="inlineStr">
        <is>
          <t>LSGPLKEQYAQEHGLNFQR</t>
        </is>
      </c>
      <c r="C5815" t="inlineStr">
        <is>
          <t>Q15126</t>
        </is>
      </c>
      <c r="D5815" t="inlineStr">
        <is>
          <t>PMVK_HUMAN</t>
        </is>
      </c>
      <c r="E5815" t="inlineStr">
        <is>
          <t>MAPLGGAPRLVLLFSGKRKSGKDFVTEALQSRLGADVCAVLRLSGPLKEQYAQEHGLNFQRLLDTSTYKEAFRKDMIRWGEEKRQADPGFFCRKIVEGISQPIWLVSDTRRVSDIQWFREAYGAVTQTVRVVALEQSRQQRGWVFTPGVDDAESECGLDNFGDFDWVIENHGVEQRLEEQLENLIEFIRSRL</t>
        </is>
      </c>
      <c r="F5815" t="inlineStr">
        <is>
          <t>RecName: Full=Phosphomevalonate kinase; Short=PMKase; Short=hPMK; EC=2.7.4.2 {ECO:0000269|PubMed:16519518, ECO:0000269|PubMed:17902708, ECO:0000269|PubMed:8663599, ECO:0000269|PubMed:9392419};</t>
        </is>
      </c>
      <c r="G5815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5815" t="inlineStr">
        <is>
          <t>GO:0005829|GO:0070062|GO:0016020|GO:0005777|GO:0005524|GO:0004631|GO:0006695|GO:0019287|GO:0016310|GO:0070723|GO:0016126</t>
        </is>
      </c>
      <c r="I5815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5815" t="inlineStr"/>
      <c r="K5815" t="n">
        <v>192</v>
      </c>
      <c r="L5815" t="n">
        <v>43</v>
      </c>
      <c r="M5815" t="n">
        <v>61</v>
      </c>
      <c r="N5815" t="n">
        <v>42</v>
      </c>
      <c r="O5815" t="inlineStr">
        <is>
          <t>AVLR(42).(43)LSGPLKEQYAQEHGLNFQR</t>
        </is>
      </c>
      <c r="P5815" t="inlineStr">
        <is>
          <t>AVLRLSGP</t>
        </is>
      </c>
      <c r="Q5815" t="inlineStr">
        <is>
          <t>Internal</t>
        </is>
      </c>
      <c r="R5815" t="inlineStr"/>
      <c r="S5815" t="inlineStr"/>
      <c r="T5815" t="inlineStr"/>
    </row>
    <row r="5816">
      <c r="A5816" s="1" t="n">
        <v>5814</v>
      </c>
      <c r="B5816" t="inlineStr">
        <is>
          <t>TKEDLTEIR</t>
        </is>
      </c>
      <c r="C5816" t="inlineStr">
        <is>
          <t>P05388</t>
        </is>
      </c>
      <c r="D5816" t="inlineStr">
        <is>
          <t>RLA0_HUMAN</t>
        </is>
      </c>
      <c r="E5816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816" t="inlineStr">
        <is>
          <t>RecName: Full=Large ribosomal subunit protein uL10 {ECO:0000303|PubMed:24524803}; AltName: Full=60S acidic ribosomal protein P0; AltName: Full=60S ribosomal protein L10E;</t>
        </is>
      </c>
      <c r="G5816" t="inlineStr">
        <is>
          <t>3D-structure|Alternative splicing|Cytoplasm|Direct protein sequencing|Isopeptide bond|Nucleus|Phosphoprotein|Reference proteome|Ribonucleoprotein|Ribosomal protein|Ubl conjugation</t>
        </is>
      </c>
      <c r="H5816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816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816" t="inlineStr"/>
      <c r="K5816" t="n">
        <v>317</v>
      </c>
      <c r="L5816" t="n">
        <v>91</v>
      </c>
      <c r="M5816" t="n">
        <v>99</v>
      </c>
      <c r="N5816" t="n">
        <v>90</v>
      </c>
      <c r="O5816" t="inlineStr">
        <is>
          <t>GFVF(90).(91)TKEDLTEIR</t>
        </is>
      </c>
      <c r="P5816" t="inlineStr">
        <is>
          <t>GFVFTKED</t>
        </is>
      </c>
      <c r="Q5816" t="inlineStr">
        <is>
          <t>Internal</t>
        </is>
      </c>
      <c r="R5816" t="inlineStr"/>
      <c r="S5816" t="inlineStr"/>
      <c r="T5816" t="inlineStr"/>
    </row>
    <row r="5817">
      <c r="A5817" s="1" t="n">
        <v>5815</v>
      </c>
      <c r="B5817" t="inlineStr">
        <is>
          <t>QFTSSSSMKGSCGIGGGIGGGSSR</t>
        </is>
      </c>
      <c r="C5817" t="inlineStr">
        <is>
          <t>P02533</t>
        </is>
      </c>
      <c r="D5817" t="inlineStr">
        <is>
          <t>K1C14_HUMAN</t>
        </is>
      </c>
      <c r="E581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17" t="inlineStr">
        <is>
          <t>RecName: Full=Keratin, type I cytoskeletal 14; AltName: Full=Cytokeratin-14; Short=CK-14; AltName: Full=Keratin-14; Short=K14;</t>
        </is>
      </c>
      <c r="G581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1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1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17" t="inlineStr"/>
      <c r="K5817" t="n">
        <v>472</v>
      </c>
      <c r="L5817" t="n">
        <v>7</v>
      </c>
      <c r="M5817" t="n">
        <v>30</v>
      </c>
      <c r="N5817" t="n">
        <v>6</v>
      </c>
      <c r="O5817" t="inlineStr">
        <is>
          <t>TCSR(6).(7)QFTSSSSMKGSCGIGGGIGGGSSR</t>
        </is>
      </c>
      <c r="P5817" t="inlineStr">
        <is>
          <t>TCSRQFTS</t>
        </is>
      </c>
      <c r="Q5817" t="inlineStr">
        <is>
          <t>Internal</t>
        </is>
      </c>
      <c r="R5817" t="inlineStr"/>
      <c r="S5817" t="inlineStr"/>
      <c r="T5817" t="inlineStr"/>
    </row>
    <row r="5818">
      <c r="A5818" s="1" t="n">
        <v>5816</v>
      </c>
      <c r="B5818" t="inlineStr">
        <is>
          <t>GATGDAEQPR</t>
        </is>
      </c>
      <c r="C5818" t="inlineStr">
        <is>
          <t>Q9H147</t>
        </is>
      </c>
      <c r="D5818" t="inlineStr">
        <is>
          <t>TDIF1_HUMAN</t>
        </is>
      </c>
      <c r="E5818" t="inlineStr">
        <is>
          <t>MGATGDAEQPRGPSGAERGGLELGDAGAAGQLVLTNPWNIMIKHRQVQRRGRRSQMTTSFTDPAISMDLLRAVLQPSINEEIQTVFNKYMKFFQKAALNVRDNVGEEVDAEQLIQEACRSCLEQAKLLFSDGEKVIPRLTHELPGIKRGRQAEEECAHRGSPLPKKRKGRPPGHILSSDRAAAGMVWKPKSCEPIRREGPKWDPARLNESTTFVLGSRANKALGMGGTRGRIYIKHPHLFKYAADPQDKHWLAEQHHMRATGGKMAYLLIEEDIRDLAASDDYRGCLDLKLEELKSFVLPSWMVEKMRKYMETLRTENEHRAVEAPPQT</t>
        </is>
      </c>
      <c r="F5818" t="inlineStr">
        <is>
          <t>RecName: Full=Deoxynucleotidyltransferase terminal-interacting protein 1; AltName: Full=Terminal deoxynucleotidyltransferase-interacting factor 1; Short=TdIF1 {ECO:0000303|PubMed:11473582, ECO:0000303|PubMed:23874396}; Short=TdT-interacting factor 1 {ECO:0000303|PubMed:11473582};</t>
        </is>
      </c>
      <c r="G5818" t="inlineStr">
        <is>
          <t>3D-structure|DNA-binding|Nucleus|Phosphoprotein|Reference proteome|Transcription|Transcription regulation</t>
        </is>
      </c>
      <c r="H5818" t="inlineStr">
        <is>
          <t>GO:0005694|GO:0000118|GO:0005730|GO:0005654|GO:0005634|GO:0003677|GO:0031491|GO:0042803</t>
        </is>
      </c>
      <c r="I5818" t="inlineStr">
        <is>
          <t>C:chromosome|C:histone deacetylase complex|C:nucleolus|C:nucleoplasm|C:nucleus|F:DNA binding|F:nucleosome binding|F:protein homodimerization activity</t>
        </is>
      </c>
      <c r="J5818" t="inlineStr"/>
      <c r="K5818" t="n">
        <v>329</v>
      </c>
      <c r="L5818" t="n">
        <v>2</v>
      </c>
      <c r="M5818" t="n">
        <v>11</v>
      </c>
      <c r="N5818" t="n">
        <v>1</v>
      </c>
      <c r="O5818" t="inlineStr">
        <is>
          <t>M(1).(2)GATGDAEQPR</t>
        </is>
      </c>
      <c r="P5818" t="inlineStr">
        <is>
          <t>---MGATG</t>
        </is>
      </c>
      <c r="Q5818" t="inlineStr">
        <is>
          <t>Met removed</t>
        </is>
      </c>
      <c r="R5818" t="inlineStr"/>
      <c r="S5818" t="inlineStr"/>
      <c r="T5818" t="inlineStr"/>
    </row>
    <row r="5819">
      <c r="A5819" s="1" t="n">
        <v>5817</v>
      </c>
      <c r="B5819" t="inlineStr">
        <is>
          <t>VAQILKEPKVAASVLNPY</t>
        </is>
      </c>
      <c r="C5819" t="inlineStr">
        <is>
          <t>P48047</t>
        </is>
      </c>
      <c r="D5819" t="inlineStr">
        <is>
          <t>ATPO_HUMAN</t>
        </is>
      </c>
      <c r="E5819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5819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5819" t="inlineStr">
        <is>
          <t>Acetylation|ATP synthesis|Direct protein sequencing|Hydrogen ion transport|Ion transport|Membrane|Mitochondrion|Mitochondrion inner membrane|Reference proteome|Transit peptide|Transport</t>
        </is>
      </c>
      <c r="H5819" t="inlineStr">
        <is>
          <t>GO:0005743|GO:0005753|GO:0000274|GO:0005739|GO:0005634|GO:0005886|GO:0045261|GO:0046933|GO:0006754|GO:0015986|GO:0042776|GO:1902600</t>
        </is>
      </c>
      <c r="I5819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5819" t="inlineStr"/>
      <c r="K5819" t="n">
        <v>213</v>
      </c>
      <c r="L5819" t="n">
        <v>65</v>
      </c>
      <c r="M5819" t="n">
        <v>82</v>
      </c>
      <c r="N5819" t="n">
        <v>64</v>
      </c>
      <c r="O5819" t="inlineStr">
        <is>
          <t>ELLR(64).(65)VAQILKEPKVAASVLNPY</t>
        </is>
      </c>
      <c r="P5819" t="inlineStr">
        <is>
          <t>ELLRVAQI</t>
        </is>
      </c>
      <c r="Q5819" t="inlineStr">
        <is>
          <t>Internal</t>
        </is>
      </c>
      <c r="R5819" t="inlineStr"/>
      <c r="S5819" t="inlineStr"/>
      <c r="T5819" t="inlineStr"/>
    </row>
    <row r="5820">
      <c r="A5820" s="1" t="n">
        <v>5818</v>
      </c>
      <c r="B5820" t="inlineStr">
        <is>
          <t>EVSTLKNR</t>
        </is>
      </c>
      <c r="C5820" t="inlineStr">
        <is>
          <t>P35580</t>
        </is>
      </c>
      <c r="D5820" t="inlineStr">
        <is>
          <t>MYH10_HUMAN</t>
        </is>
      </c>
      <c r="E582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82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82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82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82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820" t="inlineStr"/>
      <c r="K5820" t="n">
        <v>1976</v>
      </c>
      <c r="L5820" t="n">
        <v>1920</v>
      </c>
      <c r="M5820" t="n">
        <v>1927</v>
      </c>
      <c r="N5820" t="n">
        <v>1919</v>
      </c>
      <c r="O5820" t="inlineStr">
        <is>
          <t>GLSR(1919).(1920)EVSTLKNR</t>
        </is>
      </c>
      <c r="P5820" t="inlineStr">
        <is>
          <t>GLSREVST</t>
        </is>
      </c>
      <c r="Q5820" t="inlineStr">
        <is>
          <t>Internal</t>
        </is>
      </c>
      <c r="R5820" t="inlineStr"/>
      <c r="S5820" t="inlineStr"/>
      <c r="T5820" t="inlineStr"/>
    </row>
    <row r="5821">
      <c r="A5821" s="1" t="n">
        <v>5819</v>
      </c>
      <c r="B5821" t="inlineStr">
        <is>
          <t>ILHLPTSWDWR</t>
        </is>
      </c>
      <c r="C5821" t="inlineStr">
        <is>
          <t>P53634</t>
        </is>
      </c>
      <c r="D5821" t="inlineStr">
        <is>
          <t>CATC_HUMAN</t>
        </is>
      </c>
      <c r="E582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582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582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582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582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5821" t="inlineStr"/>
      <c r="K5821" t="n">
        <v>463</v>
      </c>
      <c r="L5821" t="n">
        <v>228</v>
      </c>
      <c r="M5821" t="n">
        <v>238</v>
      </c>
      <c r="N5821" t="n">
        <v>227</v>
      </c>
      <c r="O5821" t="inlineStr">
        <is>
          <t>IQQK(227).(228)ILHLPTSWDWR</t>
        </is>
      </c>
      <c r="P5821" t="inlineStr">
        <is>
          <t>IQQKILHL</t>
        </is>
      </c>
      <c r="Q5821" t="inlineStr">
        <is>
          <t>Cleavage within propeptide range</t>
        </is>
      </c>
      <c r="R5821" t="inlineStr"/>
      <c r="S5821" t="inlineStr">
        <is>
          <t>C01.032</t>
        </is>
      </c>
      <c r="T5821" t="inlineStr">
        <is>
          <t>cathepsin L</t>
        </is>
      </c>
    </row>
    <row r="5822">
      <c r="A5822" s="1" t="n">
        <v>5820</v>
      </c>
      <c r="B5822" t="inlineStr">
        <is>
          <t>AIYNNMKQFIR</t>
        </is>
      </c>
      <c r="C5822" t="inlineStr">
        <is>
          <t>P16615</t>
        </is>
      </c>
      <c r="D5822" t="inlineStr">
        <is>
          <t>AT2A2_HUMAN</t>
        </is>
      </c>
      <c r="E582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582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582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582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582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5822" t="inlineStr"/>
      <c r="K5822" t="n">
        <v>1042</v>
      </c>
      <c r="L5822" t="n">
        <v>751</v>
      </c>
      <c r="M5822" t="n">
        <v>761</v>
      </c>
      <c r="N5822" t="n">
        <v>750</v>
      </c>
      <c r="O5822" t="inlineStr">
        <is>
          <t>EEGR(750).(751)AIYNNMKQFIR</t>
        </is>
      </c>
      <c r="P5822" t="inlineStr">
        <is>
          <t>EEGRAIYN</t>
        </is>
      </c>
      <c r="Q5822" t="inlineStr">
        <is>
          <t>Internal</t>
        </is>
      </c>
      <c r="R5822" t="inlineStr"/>
      <c r="S5822" t="inlineStr"/>
      <c r="T5822" t="inlineStr"/>
    </row>
    <row r="5823">
      <c r="A5823" s="1" t="n">
        <v>5821</v>
      </c>
      <c r="B5823" t="inlineStr">
        <is>
          <t>MKGSCGIGGGIGGGSSR</t>
        </is>
      </c>
      <c r="C5823" t="inlineStr">
        <is>
          <t>P02533</t>
        </is>
      </c>
      <c r="D5823" t="inlineStr">
        <is>
          <t>K1C14_HUMAN</t>
        </is>
      </c>
      <c r="E582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23" t="inlineStr">
        <is>
          <t>RecName: Full=Keratin, type I cytoskeletal 14; AltName: Full=Cytokeratin-14; Short=CK-14; AltName: Full=Keratin-14; Short=K14;</t>
        </is>
      </c>
      <c r="G582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2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2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23" t="inlineStr"/>
      <c r="K5823" t="n">
        <v>472</v>
      </c>
      <c r="L5823" t="n">
        <v>14</v>
      </c>
      <c r="M5823" t="n">
        <v>30</v>
      </c>
      <c r="N5823" t="n">
        <v>13</v>
      </c>
      <c r="O5823" t="inlineStr">
        <is>
          <t>SSSS(13).(14)MKGSCGIGGGIGGGSSR</t>
        </is>
      </c>
      <c r="P5823" t="inlineStr">
        <is>
          <t>SSSSMKGS</t>
        </is>
      </c>
      <c r="Q5823" t="inlineStr">
        <is>
          <t>Internal</t>
        </is>
      </c>
      <c r="R5823" t="inlineStr"/>
      <c r="S5823" t="inlineStr"/>
      <c r="T5823" t="inlineStr"/>
    </row>
    <row r="5824">
      <c r="A5824" s="1" t="n">
        <v>5822</v>
      </c>
      <c r="B5824" t="inlineStr">
        <is>
          <t>QWKPQLGFNR</t>
        </is>
      </c>
      <c r="C5824" t="inlineStr">
        <is>
          <t>Q9H0D6</t>
        </is>
      </c>
      <c r="D5824" t="inlineStr">
        <is>
          <t>XRN2_HUMAN</t>
        </is>
      </c>
      <c r="E5824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5824" t="inlineStr">
        <is>
          <t>RecName: Full=5'-3' exoribonuclease 2; EC=3.1.13.-; AltName: Full=DHM1-like protein; Short=DHP protein;</t>
        </is>
      </c>
      <c r="G5824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5824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5824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5824" t="inlineStr"/>
      <c r="K5824" t="n">
        <v>950</v>
      </c>
      <c r="L5824" t="n">
        <v>794</v>
      </c>
      <c r="M5824" t="n">
        <v>803</v>
      </c>
      <c r="N5824" t="n">
        <v>793</v>
      </c>
      <c r="O5824" t="inlineStr">
        <is>
          <t>SNGR(793).(794)QWKPQLGFNR</t>
        </is>
      </c>
      <c r="P5824" t="inlineStr">
        <is>
          <t>SNGRQWKP</t>
        </is>
      </c>
      <c r="Q5824" t="inlineStr">
        <is>
          <t>Internal</t>
        </is>
      </c>
      <c r="R5824" t="inlineStr"/>
      <c r="S5824" t="inlineStr"/>
      <c r="T5824" t="inlineStr"/>
    </row>
    <row r="5825">
      <c r="A5825" s="1" t="n">
        <v>5823</v>
      </c>
      <c r="B5825" t="inlineStr">
        <is>
          <t>FVHGEGLR</t>
        </is>
      </c>
      <c r="C5825" t="inlineStr">
        <is>
          <t>P30536</t>
        </is>
      </c>
      <c r="D5825" t="inlineStr">
        <is>
          <t>TSPO_HUMAN</t>
        </is>
      </c>
      <c r="E5825" t="inlineStr">
        <is>
          <t>MAPPWVPAMGFTLAPSLGCFVGSRFVHGEGLRWYAGLQKPSWHPPHWVLGPVWGTLYSAMGYGSYLVWKELGGFTEKAVVPLGLYTGQLALNWAWPPIFFGARQMGWALVDLLLVSGAAAATTVAWYQVSPLAARLLYPYLAWLAFTTTLNYCVWRDNHGWRGGRRLPE</t>
        </is>
      </c>
      <c r="F5825" t="inlineStr">
        <is>
          <t>RecName: Full=Translocator protein; AltName: Full=Mitochondrial benzodiazepine receptor; AltName: Full=PKBS; AltName: Full=Peripheral-type benzodiazepine receptor; Short=PBR;</t>
        </is>
      </c>
      <c r="G5825" t="inlineStr">
        <is>
          <t>Alternative splicing|Lipid transport|Membrane|Mitochondrion|Receptor|Reference proteome|Transmembrane|Transmembrane helix|Transport</t>
        </is>
      </c>
      <c r="H5825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5825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5825" t="inlineStr"/>
      <c r="K5825" t="n">
        <v>169</v>
      </c>
      <c r="L5825" t="n">
        <v>25</v>
      </c>
      <c r="M5825" t="n">
        <v>32</v>
      </c>
      <c r="N5825" t="n">
        <v>24</v>
      </c>
      <c r="O5825" t="inlineStr">
        <is>
          <t>VGSR(24).(25)FVHGEGLR</t>
        </is>
      </c>
      <c r="P5825" t="inlineStr">
        <is>
          <t>VGSRFVHG</t>
        </is>
      </c>
      <c r="Q5825" t="inlineStr">
        <is>
          <t>Internal</t>
        </is>
      </c>
      <c r="R5825" t="inlineStr"/>
      <c r="S5825" t="inlineStr"/>
      <c r="T5825" t="inlineStr"/>
    </row>
    <row r="5826">
      <c r="A5826" s="1" t="n">
        <v>5824</v>
      </c>
      <c r="B5826" t="inlineStr">
        <is>
          <t>KSGKDFVTEALQSR</t>
        </is>
      </c>
      <c r="C5826" t="inlineStr">
        <is>
          <t>Q15126</t>
        </is>
      </c>
      <c r="D5826" t="inlineStr">
        <is>
          <t>PMVK_HUMAN</t>
        </is>
      </c>
      <c r="E5826" t="inlineStr">
        <is>
          <t>MAPLGGAPRLVLLFSGKRKSGKDFVTEALQSRLGADVCAVLRLSGPLKEQYAQEHGLNFQRLLDTSTYKEAFRKDMIRWGEEKRQADPGFFCRKIVEGISQPIWLVSDTRRVSDIQWFREAYGAVTQTVRVVALEQSRQQRGWVFTPGVDDAESECGLDNFGDFDWVIENHGVEQRLEEQLENLIEFIRSRL</t>
        </is>
      </c>
      <c r="F5826" t="inlineStr">
        <is>
          <t>RecName: Full=Phosphomevalonate kinase; Short=PMKase; Short=hPMK; EC=2.7.4.2 {ECO:0000269|PubMed:16519518, ECO:0000269|PubMed:17902708, ECO:0000269|PubMed:8663599, ECO:0000269|PubMed:9392419};</t>
        </is>
      </c>
      <c r="G582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5826" t="inlineStr">
        <is>
          <t>GO:0005829|GO:0070062|GO:0016020|GO:0005777|GO:0005524|GO:0004631|GO:0006695|GO:0019287|GO:0016310|GO:0070723|GO:0016126</t>
        </is>
      </c>
      <c r="I582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5826" t="inlineStr"/>
      <c r="K5826" t="n">
        <v>192</v>
      </c>
      <c r="L5826" t="n">
        <v>19</v>
      </c>
      <c r="M5826" t="n">
        <v>32</v>
      </c>
      <c r="N5826" t="n">
        <v>18</v>
      </c>
      <c r="O5826" t="inlineStr">
        <is>
          <t>SGKR(18).(19)KSGKDFVTEALQSR</t>
        </is>
      </c>
      <c r="P5826" t="inlineStr">
        <is>
          <t>SGKRKSGK</t>
        </is>
      </c>
      <c r="Q5826" t="inlineStr">
        <is>
          <t>Internal</t>
        </is>
      </c>
      <c r="R5826" t="inlineStr"/>
      <c r="S5826" t="inlineStr"/>
      <c r="T5826" t="inlineStr"/>
    </row>
    <row r="5827">
      <c r="A5827" s="1" t="n">
        <v>5825</v>
      </c>
      <c r="B5827" t="inlineStr">
        <is>
          <t>EKVTMQNLNDR</t>
        </is>
      </c>
      <c r="C5827" t="inlineStr">
        <is>
          <t>P02533</t>
        </is>
      </c>
      <c r="D5827" t="inlineStr">
        <is>
          <t>K1C14_HUMAN</t>
        </is>
      </c>
      <c r="E582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27" t="inlineStr">
        <is>
          <t>RecName: Full=Keratin, type I cytoskeletal 14; AltName: Full=Cytokeratin-14; Short=CK-14; AltName: Full=Keratin-14; Short=K14;</t>
        </is>
      </c>
      <c r="G582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2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2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27" t="inlineStr"/>
      <c r="K5827" t="n">
        <v>472</v>
      </c>
      <c r="L5827" t="n">
        <v>115</v>
      </c>
      <c r="M5827" t="n">
        <v>125</v>
      </c>
      <c r="N5827" t="n">
        <v>114</v>
      </c>
      <c r="O5827" t="inlineStr">
        <is>
          <t>LVGS(114).(115)EKVTMQNLNDR</t>
        </is>
      </c>
      <c r="P5827" t="inlineStr">
        <is>
          <t>LVGSEKVT</t>
        </is>
      </c>
      <c r="Q5827" t="inlineStr">
        <is>
          <t>Internal</t>
        </is>
      </c>
      <c r="R5827" t="inlineStr"/>
      <c r="S5827" t="inlineStr"/>
      <c r="T5827" t="inlineStr"/>
    </row>
    <row r="5828">
      <c r="A5828" s="1" t="n">
        <v>5826</v>
      </c>
      <c r="B5828" t="inlineStr">
        <is>
          <t>LQEALDAEMLEDEAGGGGAGPGGACKAEPR</t>
        </is>
      </c>
      <c r="C5828" t="inlineStr">
        <is>
          <t>Q1KMD3</t>
        </is>
      </c>
      <c r="D5828" t="inlineStr">
        <is>
          <t>HNRL2_HUMAN</t>
        </is>
      </c>
      <c r="E5828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828" t="inlineStr">
        <is>
          <t>RecName: Full=Heterogeneous nuclear ribonucleoprotein U-like protein 2; AltName: Full=Scaffold-attachment factor A2; Short=SAF-A2;</t>
        </is>
      </c>
      <c r="G5828" t="inlineStr">
        <is>
          <t>Direct protein sequencing|Methylation|Nucleus|Phosphoprotein|Reference proteome</t>
        </is>
      </c>
      <c r="H5828" t="inlineStr">
        <is>
          <t>GO:0016020|GO:0005654|GO:0005634|GO:0045202|GO:0003723</t>
        </is>
      </c>
      <c r="I5828" t="inlineStr">
        <is>
          <t>C:membrane|C:nucleoplasm|C:nucleus|C:synapse|F:RNA binding</t>
        </is>
      </c>
      <c r="J5828" t="inlineStr"/>
      <c r="K5828" t="n">
        <v>747</v>
      </c>
      <c r="L5828" t="n">
        <v>33</v>
      </c>
      <c r="M5828" t="n">
        <v>62</v>
      </c>
      <c r="N5828" t="n">
        <v>32</v>
      </c>
      <c r="O5828" t="inlineStr">
        <is>
          <t>LAQR(32).(33)LQEALDAEMLEDEAGGGGAGPGGACKAEPR</t>
        </is>
      </c>
      <c r="P5828" t="inlineStr">
        <is>
          <t>LAQRLQEA</t>
        </is>
      </c>
      <c r="Q5828" t="inlineStr">
        <is>
          <t>Internal</t>
        </is>
      </c>
      <c r="R5828" t="inlineStr"/>
      <c r="S5828" t="inlineStr"/>
      <c r="T5828" t="inlineStr"/>
    </row>
    <row r="5829">
      <c r="A5829" s="1" t="n">
        <v>5827</v>
      </c>
      <c r="B5829" t="inlineStr">
        <is>
          <t>GKLKVLATAFDTTLGGR</t>
        </is>
      </c>
      <c r="C5829" t="inlineStr">
        <is>
          <t>P34932</t>
        </is>
      </c>
      <c r="D5829" t="inlineStr">
        <is>
          <t>HSP74_HUMAN</t>
        </is>
      </c>
      <c r="E582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829" t="inlineStr">
        <is>
          <t>RecName: Full=Heat shock 70 kDa protein 4; AltName: Full=HSP70RY; AltName: Full=Heat shock 70-related protein APG-2;</t>
        </is>
      </c>
      <c r="G5829" t="inlineStr">
        <is>
          <t>Acetylation|Alternative splicing|ATP-binding|Cytoplasm|Direct protein sequencing|Methylation|Nucleotide-binding|Phosphoprotein|Reference proteome|Stress response</t>
        </is>
      </c>
      <c r="H5829" t="inlineStr">
        <is>
          <t>GO:0005829|GO:0070062|GO:0005739|GO:0005634|GO:0005524|GO:0140662|GO:0051131|GO:0006457|GO:0045040|GO:0006986</t>
        </is>
      </c>
      <c r="I582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829" t="inlineStr"/>
      <c r="K5829" t="n">
        <v>840</v>
      </c>
      <c r="L5829" t="n">
        <v>218</v>
      </c>
      <c r="M5829" t="n">
        <v>234</v>
      </c>
      <c r="N5829" t="n">
        <v>217</v>
      </c>
      <c r="O5829" t="inlineStr">
        <is>
          <t>AFNR(217).(218)GKLKVLATAFDTTLGGR</t>
        </is>
      </c>
      <c r="P5829" t="inlineStr">
        <is>
          <t>AFNRGKLK</t>
        </is>
      </c>
      <c r="Q5829" t="inlineStr">
        <is>
          <t>Internal</t>
        </is>
      </c>
      <c r="R5829" t="inlineStr"/>
      <c r="S5829" t="inlineStr"/>
      <c r="T5829" t="inlineStr"/>
    </row>
    <row r="5830">
      <c r="A5830" s="1" t="n">
        <v>5828</v>
      </c>
      <c r="B5830" t="inlineStr">
        <is>
          <t>ASHMTKDMFPGPYPR</t>
        </is>
      </c>
      <c r="C5830" t="inlineStr">
        <is>
          <t>O95169</t>
        </is>
      </c>
      <c r="D5830" t="inlineStr">
        <is>
          <t>NDUB8_HUMAN</t>
        </is>
      </c>
      <c r="E5830" t="inlineStr">
        <is>
          <t>MAVARAGVLGVQWLQRASRNVMPLGARTASHMTKDMFPGPYPRTPEERAAAAKKYNMRVEDYEPYPDDGMGYGDYPKLPDRSQHERDPWYSWDQPGLRLNWGEPMHWHLDMYNRNRVDTSPTPVSWHVMCMQLFGFLAFMIFMCWVGDVYPVYQPVGPKQYPYNNLYLERGGDPSKEPERVVHYEI</t>
        </is>
      </c>
      <c r="F5830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5830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5830" t="inlineStr">
        <is>
          <t>GO:0005783|GO:0005743|GO:0005759|GO:0005747|GO:0005739|GO:0008137|GO:0009060|GO:0006120|GO:0032981|GO:0042776</t>
        </is>
      </c>
      <c r="I5830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5830" t="inlineStr"/>
      <c r="K5830" t="n">
        <v>186</v>
      </c>
      <c r="L5830" t="n">
        <v>29</v>
      </c>
      <c r="M5830" t="n">
        <v>43</v>
      </c>
      <c r="N5830" t="n">
        <v>28</v>
      </c>
      <c r="O5830" t="inlineStr">
        <is>
          <t>GART(28).(29)ASHMTKDMFPGPYPR</t>
        </is>
      </c>
      <c r="P5830" t="inlineStr">
        <is>
          <t>GARTASHM</t>
        </is>
      </c>
      <c r="Q5830" t="inlineStr">
        <is>
          <t>Transit peptide removed</t>
        </is>
      </c>
      <c r="R5830" t="inlineStr"/>
      <c r="S5830" t="inlineStr">
        <is>
          <t>CLE_UNK</t>
        </is>
      </c>
      <c r="T5830" t="inlineStr">
        <is>
          <t>Unknown</t>
        </is>
      </c>
    </row>
    <row r="5831">
      <c r="A5831" s="1" t="n">
        <v>5829</v>
      </c>
      <c r="B5831" t="inlineStr">
        <is>
          <t>LGWDPKPGEGHLDALLR</t>
        </is>
      </c>
      <c r="C5831" t="inlineStr">
        <is>
          <t>P55786</t>
        </is>
      </c>
      <c r="D5831" t="inlineStr">
        <is>
          <t>PSA_HUMAN</t>
        </is>
      </c>
      <c r="E5831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5831" t="inlineStr">
        <is>
          <t>RecName: Full=Puromycin-sensitive aminopeptidase; Short=PSA; EC=3.4.11.14; AltName: Full=Cytosol alanyl aminopeptidase; Short=AAP-S;</t>
        </is>
      </c>
      <c r="G5831" t="inlineStr">
        <is>
          <t>Alternative splicing|Aminopeptidase|Cytoplasm|Direct protein sequencing|Hydrolase|Metal-binding|Metalloprotease|Nitration|Nucleus|Protease|Reference proteome|Zinc</t>
        </is>
      </c>
      <c r="H5831" t="inlineStr">
        <is>
          <t>GO:0005737|GO:0005829|GO:0070062|GO:0005634|GO:0004177|GO:0070006|GO:0042277|GO:0008270|GO:0071456|GO:0043171|GO:1903955|GO:0000209|GO:0006508</t>
        </is>
      </c>
      <c r="I5831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5831" t="inlineStr"/>
      <c r="K5831" t="n">
        <v>919</v>
      </c>
      <c r="L5831" t="n">
        <v>690</v>
      </c>
      <c r="M5831" t="n">
        <v>706</v>
      </c>
      <c r="N5831" t="n">
        <v>689</v>
      </c>
      <c r="O5831" t="inlineStr">
        <is>
          <t>IGER(689).(690)LGWDPKPGEGHLDALLR</t>
        </is>
      </c>
      <c r="P5831" t="inlineStr">
        <is>
          <t>IGERLGWD</t>
        </is>
      </c>
      <c r="Q5831" t="inlineStr">
        <is>
          <t>Internal</t>
        </is>
      </c>
      <c r="R5831" t="inlineStr"/>
      <c r="S5831" t="inlineStr">
        <is>
          <t>M04.001|S01.151</t>
        </is>
      </c>
      <c r="T5831" t="inlineStr">
        <is>
          <t>thermolysin|trypsin 1</t>
        </is>
      </c>
    </row>
    <row r="5832">
      <c r="A5832" s="1" t="n">
        <v>5830</v>
      </c>
      <c r="B5832" t="inlineStr">
        <is>
          <t>AVFWDIKNR</t>
        </is>
      </c>
      <c r="C5832" t="inlineStr">
        <is>
          <t>Q6P2Q9</t>
        </is>
      </c>
      <c r="D5832" t="inlineStr">
        <is>
          <t>PRP8_HUMAN</t>
        </is>
      </c>
      <c r="E5832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5832" t="inlineStr">
        <is>
          <t>RecName: Full=Pre-mRNA-processing-splicing factor 8; AltName: Full=220 kDa U5 snRNP-specific protein; AltName: Full=PRP8 homolog; AltName: Full=Splicing factor Prp8; AltName: Full=p220;</t>
        </is>
      </c>
      <c r="G5832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5832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5832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5832" t="inlineStr"/>
      <c r="K5832" t="n">
        <v>2335</v>
      </c>
      <c r="L5832" t="n">
        <v>1152</v>
      </c>
      <c r="M5832" t="n">
        <v>1160</v>
      </c>
      <c r="N5832" t="n">
        <v>1151</v>
      </c>
      <c r="O5832" t="inlineStr">
        <is>
          <t>NLGR(1151).(1152)AVFWDIKNR</t>
        </is>
      </c>
      <c r="P5832" t="inlineStr">
        <is>
          <t>NLGRAVFW</t>
        </is>
      </c>
      <c r="Q5832" t="inlineStr">
        <is>
          <t>Internal</t>
        </is>
      </c>
      <c r="R5832" t="inlineStr"/>
      <c r="S5832" t="inlineStr"/>
      <c r="T5832" t="inlineStr"/>
    </row>
    <row r="5833">
      <c r="A5833" s="1" t="n">
        <v>5831</v>
      </c>
      <c r="B5833" t="inlineStr">
        <is>
          <t>GSSIFGLAPGKAR</t>
        </is>
      </c>
      <c r="C5833" t="inlineStr">
        <is>
          <t>P05187</t>
        </is>
      </c>
      <c r="D5833" t="inlineStr">
        <is>
          <t>PPB1_HUMAN</t>
        </is>
      </c>
      <c r="E583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583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583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5833" t="inlineStr">
        <is>
          <t>GO:0009986|GO:0005886|GO:0098552|GO:0004035|GO:0000287|GO:0008270|GO:0016311</t>
        </is>
      </c>
      <c r="I5833" t="inlineStr">
        <is>
          <t>C:cell surface|C:plasma membrane|C:side of membrane|F:alkaline phosphatase activity|F:magnesium ion binding|F:zinc ion binding|P:dephosphorylation</t>
        </is>
      </c>
      <c r="J5833" t="inlineStr"/>
      <c r="K5833" t="n">
        <v>535</v>
      </c>
      <c r="L5833" t="n">
        <v>393</v>
      </c>
      <c r="M5833" t="n">
        <v>405</v>
      </c>
      <c r="N5833" t="n">
        <v>392</v>
      </c>
      <c r="O5833" t="inlineStr">
        <is>
          <t>YPLR(392).(393)GSSIFGLAPGKAR</t>
        </is>
      </c>
      <c r="P5833" t="inlineStr">
        <is>
          <t>YPLRGSSI</t>
        </is>
      </c>
      <c r="Q5833" t="inlineStr">
        <is>
          <t>Internal</t>
        </is>
      </c>
      <c r="R5833" t="inlineStr"/>
      <c r="S5833" t="inlineStr"/>
      <c r="T5833" t="inlineStr"/>
    </row>
    <row r="5834">
      <c r="A5834" s="1" t="n">
        <v>5832</v>
      </c>
      <c r="B5834" t="inlineStr">
        <is>
          <t>ESLIDGIKR</t>
        </is>
      </c>
      <c r="C5834" t="inlineStr">
        <is>
          <t>P23526</t>
        </is>
      </c>
      <c r="D5834" t="inlineStr">
        <is>
          <t>SAHH_HUMAN</t>
        </is>
      </c>
      <c r="E583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5834" t="inlineStr">
        <is>
          <t>RecName: Full=Adenosylhomocysteinase; Short=AdoHcyase; EC=3.13.2.1 {ECO:0000269|PubMed:10933798}; AltName: Full=S-adenosyl-L-homocysteine hydrolase;</t>
        </is>
      </c>
      <c r="G583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5834" t="inlineStr">
        <is>
          <t>GO:0005829|GO:0005783|GO:0070062|GO:0042470|GO:0005634|GO:0004013|GO:0006730|GO:0033353</t>
        </is>
      </c>
      <c r="I5834" t="inlineStr">
        <is>
          <t>C:cytosol|C:endoplasmic reticulum|C:extracellular exosome|C:melanosome|C:nucleus|F:adenosylhomocysteinase activity|P:one-carbon metabolic process|P:S-adenosylmethionine cycle</t>
        </is>
      </c>
      <c r="J5834" t="inlineStr"/>
      <c r="K5834" t="n">
        <v>432</v>
      </c>
      <c r="L5834" t="n">
        <v>197</v>
      </c>
      <c r="M5834" t="n">
        <v>205</v>
      </c>
      <c r="N5834" t="n">
        <v>196</v>
      </c>
      <c r="O5834" t="inlineStr">
        <is>
          <t>YGCR(196).(197)ESLIDGIKR</t>
        </is>
      </c>
      <c r="P5834" t="inlineStr">
        <is>
          <t>YGCRESLI</t>
        </is>
      </c>
      <c r="Q5834" t="inlineStr">
        <is>
          <t>Internal</t>
        </is>
      </c>
      <c r="R5834" t="inlineStr"/>
      <c r="S5834" t="inlineStr">
        <is>
          <t>S01.151</t>
        </is>
      </c>
      <c r="T5834" t="inlineStr">
        <is>
          <t>trypsin 1</t>
        </is>
      </c>
    </row>
    <row r="5835">
      <c r="A5835" s="1" t="n">
        <v>5833</v>
      </c>
      <c r="B5835" t="inlineStr">
        <is>
          <t>NKDVKKAILEDMVR</t>
        </is>
      </c>
      <c r="C5835" t="inlineStr">
        <is>
          <t>P33121</t>
        </is>
      </c>
      <c r="D5835" t="inlineStr">
        <is>
          <t>ACSL1_HUMAN</t>
        </is>
      </c>
      <c r="E5835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5835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5835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5835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5835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5835" t="inlineStr"/>
      <c r="K5835" t="n">
        <v>698</v>
      </c>
      <c r="L5835" t="n">
        <v>627</v>
      </c>
      <c r="M5835" t="n">
        <v>640</v>
      </c>
      <c r="N5835" t="n">
        <v>626</v>
      </c>
      <c r="O5835" t="inlineStr">
        <is>
          <t>ELCR(626).(627)NKDVKKAILEDMVR</t>
        </is>
      </c>
      <c r="P5835" t="inlineStr">
        <is>
          <t>ELCRNKDV</t>
        </is>
      </c>
      <c r="Q5835" t="inlineStr">
        <is>
          <t>Internal</t>
        </is>
      </c>
      <c r="R5835" t="inlineStr"/>
      <c r="S5835" t="inlineStr"/>
      <c r="T5835" t="inlineStr"/>
    </row>
    <row r="5836">
      <c r="A5836" s="1" t="n">
        <v>5834</v>
      </c>
      <c r="B5836" t="inlineStr">
        <is>
          <t>DVIAFPKSFR</t>
        </is>
      </c>
      <c r="C5836" t="inlineStr">
        <is>
          <t>Q6PI48</t>
        </is>
      </c>
      <c r="D5836" t="inlineStr">
        <is>
          <t>SYDM_HUMAN</t>
        </is>
      </c>
      <c r="E5836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5836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5836" t="inlineStr">
        <is>
          <t>3D-structure|Acetylation|Aminoacyl-tRNA synthetase|ATP-binding|Disease variant|Ligase|Mitochondrion|Nucleotide-binding|Phosphoprotein|Protein biosynthesis|Reference proteome|Transit peptide</t>
        </is>
      </c>
      <c r="H5836" t="inlineStr">
        <is>
          <t>GO:0005759|GO:0005739|GO:0005654|GO:0004815|GO:0050560|GO:0005524|GO:0042803|GO:0000049|GO:0006422|GO:0070145|GO:0043039</t>
        </is>
      </c>
      <c r="I5836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5836" t="inlineStr"/>
      <c r="K5836" t="n">
        <v>645</v>
      </c>
      <c r="L5836" t="n">
        <v>600</v>
      </c>
      <c r="M5836" t="n">
        <v>609</v>
      </c>
      <c r="N5836" t="n">
        <v>599</v>
      </c>
      <c r="O5836" t="inlineStr">
        <is>
          <t>PSIR(599).(600)DVIAFPKSFR</t>
        </is>
      </c>
      <c r="P5836" t="inlineStr">
        <is>
          <t>PSIRDVIA</t>
        </is>
      </c>
      <c r="Q5836" t="inlineStr">
        <is>
          <t>Internal</t>
        </is>
      </c>
      <c r="R5836" t="inlineStr"/>
      <c r="S5836" t="inlineStr"/>
      <c r="T5836" t="inlineStr"/>
    </row>
    <row r="5837">
      <c r="A5837" s="1" t="n">
        <v>5835</v>
      </c>
      <c r="B5837" t="inlineStr">
        <is>
          <t>GSPFQFTVGPLGEGGAHKVR</t>
        </is>
      </c>
      <c r="C5837" t="inlineStr">
        <is>
          <t>P21333</t>
        </is>
      </c>
      <c r="D5837" t="inlineStr">
        <is>
          <t>FLNA_HUMAN</t>
        </is>
      </c>
      <c r="E58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37" t="inlineStr"/>
      <c r="K5837" t="n">
        <v>2647</v>
      </c>
      <c r="L5837" t="n">
        <v>2223</v>
      </c>
      <c r="M5837" t="n">
        <v>2242</v>
      </c>
      <c r="N5837" t="n">
        <v>2222</v>
      </c>
      <c r="O5837" t="inlineStr">
        <is>
          <t>QHVP(2222).(2223)GSPFQFTVGPLGEGGAHKVR</t>
        </is>
      </c>
      <c r="P5837" t="inlineStr">
        <is>
          <t>QHVPGSPF</t>
        </is>
      </c>
      <c r="Q5837" t="inlineStr">
        <is>
          <t>Internal</t>
        </is>
      </c>
      <c r="R5837" t="inlineStr"/>
      <c r="S5837" t="inlineStr"/>
      <c r="T5837" t="inlineStr"/>
    </row>
    <row r="5838">
      <c r="A5838" s="1" t="n">
        <v>5836</v>
      </c>
      <c r="B5838" t="inlineStr">
        <is>
          <t>DTPENNPDTPFDFTPENYKR</t>
        </is>
      </c>
      <c r="C5838" t="inlineStr">
        <is>
          <t>P19404</t>
        </is>
      </c>
      <c r="D5838" t="inlineStr">
        <is>
          <t>NDUV2_HUMAN</t>
        </is>
      </c>
      <c r="E5838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5838" t="inlineStr">
        <is>
          <t>RecName: Full=NADH dehydrogenase [ubiquinone] flavoprotein 2, mitochondrial; EC=7.1.1.2; AltName: Full=NADH-ubiquinone oxidoreductase 24 kDa subunit; Flags: Precursor;</t>
        </is>
      </c>
      <c r="G5838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5838" t="inlineStr">
        <is>
          <t>GO:0005743|GO:0005747|GO:0005739|GO:0051537|GO:0009055|GO:0046872|GO:0008137|GO:0009060|GO:0048738|GO:0006120|GO:0007399|GO:0042776</t>
        </is>
      </c>
      <c r="I5838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5838" t="inlineStr"/>
      <c r="K5838" t="n">
        <v>249</v>
      </c>
      <c r="L5838" t="n">
        <v>43</v>
      </c>
      <c r="M5838" t="n">
        <v>62</v>
      </c>
      <c r="N5838" t="n">
        <v>42</v>
      </c>
      <c r="O5838" t="inlineStr">
        <is>
          <t>FVHR(42).(43)DTPENNPDTPFDFTPENYKR</t>
        </is>
      </c>
      <c r="P5838" t="inlineStr">
        <is>
          <t>FVHRDTPE</t>
        </is>
      </c>
      <c r="Q5838" t="inlineStr">
        <is>
          <t>Internal</t>
        </is>
      </c>
      <c r="R5838" t="inlineStr"/>
      <c r="S5838" t="inlineStr"/>
      <c r="T5838" t="inlineStr"/>
    </row>
    <row r="5839">
      <c r="A5839" s="1" t="n">
        <v>5837</v>
      </c>
      <c r="B5839" t="inlineStr">
        <is>
          <t>AGKPVICATQMLESMIKKPR</t>
        </is>
      </c>
      <c r="C5839" t="inlineStr">
        <is>
          <t>P14618</t>
        </is>
      </c>
      <c r="D5839" t="inlineStr">
        <is>
          <t>KPYM_HUMAN</t>
        </is>
      </c>
      <c r="E583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83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83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83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83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839" t="inlineStr"/>
      <c r="K5839" t="n">
        <v>531</v>
      </c>
      <c r="L5839" t="n">
        <v>320</v>
      </c>
      <c r="M5839" t="n">
        <v>339</v>
      </c>
      <c r="N5839" t="n">
        <v>319</v>
      </c>
      <c r="O5839" t="inlineStr">
        <is>
          <t>RCNR(319).(320)AGKPVICATQMLESMIKKPR</t>
        </is>
      </c>
      <c r="P5839" t="inlineStr">
        <is>
          <t>RCNRAGKP</t>
        </is>
      </c>
      <c r="Q5839" t="inlineStr">
        <is>
          <t>Internal</t>
        </is>
      </c>
      <c r="R5839" t="inlineStr"/>
      <c r="S5839" t="inlineStr">
        <is>
          <t>S01.151</t>
        </is>
      </c>
      <c r="T5839" t="inlineStr">
        <is>
          <t>trypsin 1</t>
        </is>
      </c>
    </row>
    <row r="5840">
      <c r="A5840" s="1" t="n">
        <v>5838</v>
      </c>
      <c r="B5840" t="inlineStr">
        <is>
          <t>LFTESCSISPKLR</t>
        </is>
      </c>
      <c r="C5840" t="inlineStr">
        <is>
          <t>Q9Y6I9</t>
        </is>
      </c>
      <c r="D5840" t="inlineStr">
        <is>
          <t>TX264_HUMAN</t>
        </is>
      </c>
      <c r="E5840" t="inlineStr">
        <is>
          <t>MSDLLLLGLIGGLTLLLLLTLLAFAGYSGLLAGVEVSAGSPPIRNVTVAYKFHMGLYGETGRLFTESCSISPKLRSIAVYYDNPHMVPPDKCRCAVGSILSEGEESPSPELIDLYQKFGFKVFSFPAPSHVVTATFPYTTILSIWLATRRVHPALDTYIKERKLCAYPRLEIYQEDQIHFMCPLARQGDFYVPEMKETEWKWRGLVEAIDTQVDGTGADTMSDTSSVSLEVSPGSRETSAATLSPGASSRGWDDGDTRSEHSYSESGASGSSFEELDLEGEGPLGESRLDPGTEPLGTTKWLWEPTAPEKGKE</t>
        </is>
      </c>
      <c r="F5840" t="inlineStr">
        <is>
          <t>RecName: Full=Testis-expressed protein 264 {ECO:0000305}; AltName: Full=Putative secreted protein Zsig11 {ECO:0000303|Ref.1};</t>
        </is>
      </c>
      <c r="G5840" t="inlineStr">
        <is>
          <t>3D-structure|Autophagy|Chromosome|Cytoplasm|Cytoplasmic vesicle|DNA damage|DNA repair|Endoplasmic reticulum|Membrane|Nucleus|Phosphoprotein|Reference proteome|Transmembrane|Transmembrane helix</t>
        </is>
      </c>
      <c r="H5840" t="inlineStr">
        <is>
          <t>GO:0000421|GO:0005829|GO:0005783|GO:0005789|GO:0005576|GO:0005634|GO:0031093|GO:0005657|GO:0038023|GO:0106300|GO:0061709</t>
        </is>
      </c>
      <c r="I5840" t="inlineStr">
        <is>
          <t>C:autophagosome membrane|C:cytosol|C:endoplasmic reticulum|C:endoplasmic reticulum membrane|C:extracellular region|C:nucleus|C:platelet alpha granule lumen|C:replication fork|F:signaling receptor activity|P:protein-DNA covalent cross-linking repair|P:reticulophagy</t>
        </is>
      </c>
      <c r="J5840" t="inlineStr"/>
      <c r="K5840" t="n">
        <v>313</v>
      </c>
      <c r="L5840" t="n">
        <v>63</v>
      </c>
      <c r="M5840" t="n">
        <v>75</v>
      </c>
      <c r="N5840" t="n">
        <v>62</v>
      </c>
      <c r="O5840" t="inlineStr">
        <is>
          <t>ETGR(62).(63)LFTESCSISPKLR</t>
        </is>
      </c>
      <c r="P5840" t="inlineStr">
        <is>
          <t>ETGRLFTE</t>
        </is>
      </c>
      <c r="Q5840" t="inlineStr">
        <is>
          <t>Internal</t>
        </is>
      </c>
      <c r="R5840" t="inlineStr"/>
      <c r="S5840" t="inlineStr"/>
      <c r="T5840" t="inlineStr"/>
    </row>
    <row r="5841">
      <c r="A5841" s="1" t="n">
        <v>5839</v>
      </c>
      <c r="B5841" t="inlineStr">
        <is>
          <t>SSLGVVTCGSVVKLLNTR</t>
        </is>
      </c>
      <c r="C5841" t="inlineStr">
        <is>
          <t>Q99470</t>
        </is>
      </c>
      <c r="D5841" t="inlineStr">
        <is>
          <t>SDF2_HUMAN</t>
        </is>
      </c>
      <c r="E5841" t="inlineStr">
        <is>
          <t>MAVVPLLLLGGLWSAVGASSLGVVTCGSVVKLLNTRHNVRLHSHDVRYGSGSGQQSVTGVTSVDDSNSYWRIRGKSATVCERGTPIKCGQPIRLTHVNTGRNLHSHHFTSPLSGNQEVSAFGEEGEGDYLDDWTVLCNGPYWVRDGEVRFKHSSTEVLLSVTGEQYGRPISGQKEVHGMAQPSQNNYWKAMEGIFMKPSELLKAEAHHAEL</t>
        </is>
      </c>
      <c r="F5841" t="inlineStr">
        <is>
          <t>RecName: Full=Stromal cell-derived factor 2; Short=SDF-2; Flags: Precursor;</t>
        </is>
      </c>
      <c r="G5841" t="inlineStr">
        <is>
          <t>Reference proteome|Repeat|Secreted|Signal</t>
        </is>
      </c>
      <c r="H5841" t="inlineStr">
        <is>
          <t>GO:0005783|GO:0101031|GO:0051787|GO:0051085</t>
        </is>
      </c>
      <c r="I5841" t="inlineStr">
        <is>
          <t>C:endoplasmic reticulum|C:protein folding chaperone complex|F:misfolded protein binding|P:chaperone cofactor-dependent protein refolding</t>
        </is>
      </c>
      <c r="J5841" t="inlineStr"/>
      <c r="K5841" t="n">
        <v>211</v>
      </c>
      <c r="L5841" t="n">
        <v>19</v>
      </c>
      <c r="M5841" t="n">
        <v>36</v>
      </c>
      <c r="N5841" t="n">
        <v>18</v>
      </c>
      <c r="O5841" t="inlineStr">
        <is>
          <t>AVGA(18).(19)SSLGVVTCGSVVKLLNTR</t>
        </is>
      </c>
      <c r="P5841" t="inlineStr">
        <is>
          <t>AVGASSLG</t>
        </is>
      </c>
      <c r="Q5841" t="inlineStr">
        <is>
          <t>Signal removed</t>
        </is>
      </c>
      <c r="R5841" t="inlineStr"/>
      <c r="S5841" t="inlineStr">
        <is>
          <t>CLE_S26</t>
        </is>
      </c>
      <c r="T5841" t="inlineStr">
        <is>
          <t>Unknown</t>
        </is>
      </c>
    </row>
    <row r="5842">
      <c r="A5842" s="1" t="n">
        <v>5840</v>
      </c>
      <c r="B5842" t="inlineStr">
        <is>
          <t>IKIGDPLLEDTR</t>
        </is>
      </c>
      <c r="C5842" t="inlineStr">
        <is>
          <t>P49189</t>
        </is>
      </c>
      <c r="D5842" t="inlineStr">
        <is>
          <t>AL9A1_HUMAN</t>
        </is>
      </c>
      <c r="E5842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5842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5842" t="inlineStr">
        <is>
          <t>3D-structure|Acetylation|Alternative initiation|Alternative splicing|Cytoplasm|Direct protein sequencing|NAD|Oxidoreductase|Reference proteome</t>
        </is>
      </c>
      <c r="H5842" t="inlineStr">
        <is>
          <t>GO:0005737|GO:0005829|GO:0070062|GO:0033737|GO:0047105|GO:0004029|GO:0019145|GO:0043878|GO:0036094|GO:0045329|GO:0006081|GO:0042445|GO:0042136|GO:0051289</t>
        </is>
      </c>
      <c r="I5842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5842" t="inlineStr"/>
      <c r="K5842" t="n">
        <v>494</v>
      </c>
      <c r="L5842" t="n">
        <v>315</v>
      </c>
      <c r="M5842" t="n">
        <v>326</v>
      </c>
      <c r="N5842" t="n">
        <v>314</v>
      </c>
      <c r="O5842" t="inlineStr">
        <is>
          <t>QTQR(314).(315)IKIGDPLLEDTR</t>
        </is>
      </c>
      <c r="P5842" t="inlineStr">
        <is>
          <t>QTQRIKIG</t>
        </is>
      </c>
      <c r="Q5842" t="inlineStr">
        <is>
          <t>Internal</t>
        </is>
      </c>
      <c r="R5842" t="inlineStr"/>
      <c r="S5842" t="inlineStr"/>
      <c r="T5842" t="inlineStr"/>
    </row>
    <row r="5843">
      <c r="A5843" s="1" t="n">
        <v>5841</v>
      </c>
      <c r="B5843" t="inlineStr">
        <is>
          <t>YEDMAAFMKGAVEKGEELSCEER</t>
        </is>
      </c>
      <c r="C5843" t="inlineStr">
        <is>
          <t>P31947</t>
        </is>
      </c>
      <c r="D5843" t="inlineStr">
        <is>
          <t>1433S_HUMAN</t>
        </is>
      </c>
      <c r="E5843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843" t="inlineStr">
        <is>
          <t>RecName: Full=14-3-3 protein sigma; AltName: Full=Epithelial cell marker protein 1; AltName: Full=Stratifin;</t>
        </is>
      </c>
      <c r="G5843" t="inlineStr">
        <is>
          <t>3D-structure|Alternative splicing|Cytoplasm|Direct protein sequencing|Nucleus|Phosphoprotein|Reference proteome|Secreted|Ubl conjugation</t>
        </is>
      </c>
      <c r="H5843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843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843" t="inlineStr"/>
      <c r="K5843" t="n">
        <v>248</v>
      </c>
      <c r="L5843" t="n">
        <v>19</v>
      </c>
      <c r="M5843" t="n">
        <v>41</v>
      </c>
      <c r="N5843" t="n">
        <v>18</v>
      </c>
      <c r="O5843" t="inlineStr">
        <is>
          <t>QAER(18).(19)YEDMAAFMKGAVEKGEELSCEER</t>
        </is>
      </c>
      <c r="P5843" t="inlineStr">
        <is>
          <t>QAERYEDM</t>
        </is>
      </c>
      <c r="Q5843" t="inlineStr">
        <is>
          <t>Internal</t>
        </is>
      </c>
      <c r="R5843" t="inlineStr"/>
      <c r="S5843" t="inlineStr">
        <is>
          <t>S01.151</t>
        </is>
      </c>
      <c r="T5843" t="inlineStr">
        <is>
          <t>trypsin 1</t>
        </is>
      </c>
    </row>
    <row r="5844">
      <c r="A5844" s="1" t="n">
        <v>5842</v>
      </c>
      <c r="B5844" t="inlineStr">
        <is>
          <t>AYQKQPTIFQN</t>
        </is>
      </c>
      <c r="C5844" t="inlineStr">
        <is>
          <t>P62280</t>
        </is>
      </c>
      <c r="D5844" t="inlineStr">
        <is>
          <t>RS11_HUMAN</t>
        </is>
      </c>
      <c r="E5844" t="inlineStr">
        <is>
          <t>MADIQTERAYQKQPTIFQNKKRVLLGETGKEKLPRYYKNIGLGFKTPKEAIEGTYIDKKCPFTGNVSIRGRILSGVVTKMKMQRTIVIRRDYLHYIRKYNRFEKRHKNMSVHLSPCFRDVQIGDIVTVGECRPLSKTVRFNVLKVTKAAGTKKQFQKF</t>
        </is>
      </c>
      <c r="F5844" t="inlineStr">
        <is>
          <t>RecName: Full=Small ribosomal subunit protein uS17 {ECO:0000303|PubMed:24524803}; AltName: Full=40S ribosomal protein S11;</t>
        </is>
      </c>
      <c r="G584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84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84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844" t="inlineStr"/>
      <c r="K5844" t="n">
        <v>158</v>
      </c>
      <c r="L5844" t="n">
        <v>9</v>
      </c>
      <c r="M5844" t="n">
        <v>19</v>
      </c>
      <c r="N5844" t="n">
        <v>8</v>
      </c>
      <c r="O5844" t="inlineStr">
        <is>
          <t>QTER(8).(9)AYQKQPTIFQN</t>
        </is>
      </c>
      <c r="P5844" t="inlineStr">
        <is>
          <t>QTERAYQK</t>
        </is>
      </c>
      <c r="Q5844" t="inlineStr">
        <is>
          <t>Internal</t>
        </is>
      </c>
      <c r="R5844" t="inlineStr"/>
      <c r="S5844" t="inlineStr">
        <is>
          <t>S01.135</t>
        </is>
      </c>
      <c r="T5844" t="inlineStr">
        <is>
          <t>granzyme A</t>
        </is>
      </c>
    </row>
    <row r="5845">
      <c r="A5845" s="1" t="n">
        <v>5843</v>
      </c>
      <c r="B5845" t="inlineStr">
        <is>
          <t>AYHQKIDSNLDELSMGLGR</t>
        </is>
      </c>
      <c r="C5845" t="inlineStr">
        <is>
          <t>O95721</t>
        </is>
      </c>
      <c r="D5845" t="inlineStr">
        <is>
          <t>SNP29_HUMAN</t>
        </is>
      </c>
      <c r="E5845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5845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5845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5845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5845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5845" t="inlineStr"/>
      <c r="K5845" t="n">
        <v>258</v>
      </c>
      <c r="L5845" t="n">
        <v>197</v>
      </c>
      <c r="M5845" t="n">
        <v>215</v>
      </c>
      <c r="N5845" t="n">
        <v>196</v>
      </c>
      <c r="O5845" t="inlineStr">
        <is>
          <t>PHLR(196).(197)AYHQKIDSNLDELSMGLGR</t>
        </is>
      </c>
      <c r="P5845" t="inlineStr">
        <is>
          <t>PHLRAYHQ</t>
        </is>
      </c>
      <c r="Q5845" t="inlineStr">
        <is>
          <t>Internal</t>
        </is>
      </c>
      <c r="R5845" t="inlineStr"/>
      <c r="S5845" t="inlineStr"/>
      <c r="T5845" t="inlineStr"/>
    </row>
    <row r="5846">
      <c r="A5846" s="1" t="n">
        <v>5844</v>
      </c>
      <c r="B5846" t="inlineStr">
        <is>
          <t>SISIDAGPR</t>
        </is>
      </c>
      <c r="C5846" t="inlineStr">
        <is>
          <t>Q9Y2H0</t>
        </is>
      </c>
      <c r="D5846" t="inlineStr">
        <is>
          <t>DLGP4_HUMAN</t>
        </is>
      </c>
      <c r="E5846" t="inlineStr">
        <is>
          <t>MKGLGDSRPRHLSDSLDPPHEPLFAGTDRNPYLLSPTEAFAREARFPGQNTLPGDGLFPLNNQLPPPSSTFPRIHYNSHFEVPEESPFPSHAQATKINRLPANLLDQFEKQLPIHRDGFSTLQFPRGEAKARGESPGRIRHLVHSVQRLFFTKAPSLEGTAGKVGGNGSKKGGMEDGKGRRAKSKERAKAGEPKRRSRSNISGWWSSDDNLDGEAGAFRSSGPASGLMTLGRQAERSQPRYFMHAYNTISGHMLKTTKNNTTELTAPPPPPAPPATCPSLGVGTDTNYVKRGSWSTLTLSHAHEVCQKTSATLDKSLLKSKSCHQGLAYHYLQVPGGGGEWSTTLLSPRETDAAAEGPIPCRRMRSGSYIKAMGDEDSDESGGSPKPSPKTAARRQSYLRATQQSLGEQSNPRRSLDRLDSVDMLLPSKCPSWEEDYTPVSDSLNDSSCISQIFGQASLIPQLFGHEQQVREAELSDQYEAACESACSEAESTAAETLDLPLPSYFRSRSHSYLRAIQAGCSQEEDSVSLQSLSPPPSTGSLSNSRTLPSSSCLVAYKKTPPPVPPRTTSKPFISVTVQSSTESAQDTYLDSQDHKSEVTSQSGLSNSSDSLDSSTRPPSVTRGGVAPAPEAPEPPPKHAALKSEQGTLTSSESHPEAAPKRKLSSIGIQVDCIQPVPKEEPSPATKFQSIGVQVEDDWRSSVPSHSMSSRRDTDSDTQDANDSSCKSSERSLPDCTPHPNSISIDAGPRQAPKIAQIKRNLSYGDNSDPALEASSLPPPDPWLETSSSSPAEPAQPGACRRDGYWFLKLLQAETERLEGWCCQMDKETKENNLSEEVLGKVLSAVGSAQLLMSQKFQQFRGLCEQNLNPDANPRPTAQDLAGFWDLLQLSIEDISMKFDELYHLKANSWQLVETPEKRKEEKKPPPPVPKKPAKSKPAVSRDKASDASDKQRQEARKRLLAAKRAASVRQNSATESADSIEIYVPEAQTRL</t>
        </is>
      </c>
      <c r="F5846" t="inlineStr">
        <is>
          <t>RecName: Full=Disks large-associated protein 4; Short=DAP-4; AltName: Full=PSD-95/SAP90-binding protein 4; AltName: Full=SAP90/PSD-95-associated protein 4; Short=SAPAP-4;</t>
        </is>
      </c>
      <c r="G5846" t="inlineStr">
        <is>
          <t>Alternative splicing|Membrane|Methylation|Phosphoprotein|Reference proteome</t>
        </is>
      </c>
      <c r="H5846" t="inlineStr">
        <is>
          <t>GO:0098981|GO:0098978|GO:0031594|GO:0005886|GO:0099572|GO:0060090|GO:0098962|GO:0023052</t>
        </is>
      </c>
      <c r="I5846" t="inlineStr">
        <is>
          <t>C:cholinergic synapse|C:glutamatergic synapse|C:neuromuscular junction|C:plasma membrane|C:postsynaptic specialization|F:molecular adaptor activity|P:regulation of postsynaptic neurotransmitter receptor activity|P:signaling</t>
        </is>
      </c>
      <c r="J5846" t="inlineStr"/>
      <c r="K5846" t="n">
        <v>992</v>
      </c>
      <c r="L5846" t="n">
        <v>742</v>
      </c>
      <c r="M5846" t="n">
        <v>750</v>
      </c>
      <c r="N5846" t="n">
        <v>741</v>
      </c>
      <c r="O5846" t="inlineStr">
        <is>
          <t>PHPN(741).(742)SISIDAGPR</t>
        </is>
      </c>
      <c r="P5846" t="inlineStr">
        <is>
          <t>PHPNSISI</t>
        </is>
      </c>
      <c r="Q5846" t="inlineStr">
        <is>
          <t>Internal</t>
        </is>
      </c>
      <c r="R5846" t="inlineStr"/>
      <c r="S5846" t="inlineStr"/>
      <c r="T5846" t="inlineStr"/>
    </row>
    <row r="5847">
      <c r="A5847" s="1" t="n">
        <v>5845</v>
      </c>
      <c r="B5847" t="inlineStr">
        <is>
          <t>GAGHHHTLDSCR</t>
        </is>
      </c>
      <c r="C5847" t="inlineStr">
        <is>
          <t>Q14574</t>
        </is>
      </c>
      <c r="D5847" t="inlineStr">
        <is>
          <t>DSC3_HUMAN</t>
        </is>
      </c>
      <c r="E5847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5847" t="inlineStr">
        <is>
          <t>RecName: Full=Desmocollin-3; AltName: Full=Cadherin family member 3; AltName: Full=Desmocollin-4; AltName: Full=HT-CP; Flags: Precursor;</t>
        </is>
      </c>
      <c r="G5847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5847" t="inlineStr">
        <is>
          <t>GO:0030054|GO:0005911|GO:0001533|GO:0005737|GO:0030057|GO:0005576|GO:0016020|GO:0005886|GO:0005509|GO:0045295|GO:0007155|GO:0098609|GO:0007156|GO:0001701|GO:0050821</t>
        </is>
      </c>
      <c r="I5847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5847" t="inlineStr"/>
      <c r="K5847" t="n">
        <v>896</v>
      </c>
      <c r="L5847" t="n">
        <v>794</v>
      </c>
      <c r="M5847" t="n">
        <v>805</v>
      </c>
      <c r="N5847" t="n">
        <v>793</v>
      </c>
      <c r="O5847" t="inlineStr">
        <is>
          <t>ESCR(793).(794)GAGHHHTLDSCR</t>
        </is>
      </c>
      <c r="P5847" t="inlineStr">
        <is>
          <t>ESCRGAGH</t>
        </is>
      </c>
      <c r="Q5847" t="inlineStr">
        <is>
          <t>Internal</t>
        </is>
      </c>
      <c r="R5847" t="inlineStr"/>
      <c r="S5847" t="inlineStr"/>
      <c r="T5847" t="inlineStr"/>
    </row>
    <row r="5848">
      <c r="A5848" s="1" t="n">
        <v>5846</v>
      </c>
      <c r="B5848" t="inlineStr">
        <is>
          <t>DKILTATIENNR</t>
        </is>
      </c>
      <c r="C5848" t="inlineStr">
        <is>
          <t>P13646</t>
        </is>
      </c>
      <c r="D5848" t="inlineStr">
        <is>
          <t>K1C13_HUMAN</t>
        </is>
      </c>
      <c r="E5848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5848" t="inlineStr">
        <is>
          <t>RecName: Full=Keratin, type I cytoskeletal 13; AltName: Full=Cytokeratin-13; Short=CK-13; AltName: Full=Keratin-13; Short=K13;</t>
        </is>
      </c>
      <c r="G5848" t="inlineStr">
        <is>
          <t>Alternative splicing|Coiled coil|Direct protein sequencing|Disease variant|Glycoprotein|Intermediate filament|Keratin|Methylation|Phosphoprotein|Reference proteome</t>
        </is>
      </c>
      <c r="H5848" t="inlineStr">
        <is>
          <t>GO:0005856|GO:0005829|GO:0070062|GO:0045111|GO:0045095|GO:0005634|GO:0005198|GO:0007010|GO:0030855|GO:0045109|GO:0043555</t>
        </is>
      </c>
      <c r="I5848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5848" t="inlineStr"/>
      <c r="K5848" t="n">
        <v>458</v>
      </c>
      <c r="L5848" t="n">
        <v>164</v>
      </c>
      <c r="M5848" t="n">
        <v>175</v>
      </c>
      <c r="N5848" t="n">
        <v>163</v>
      </c>
      <c r="O5848" t="inlineStr">
        <is>
          <t>EELR(163).(164)DKILTATIENNR</t>
        </is>
      </c>
      <c r="P5848" t="inlineStr">
        <is>
          <t>EELRDKIL</t>
        </is>
      </c>
      <c r="Q5848" t="inlineStr">
        <is>
          <t>Internal</t>
        </is>
      </c>
      <c r="R5848" t="inlineStr"/>
      <c r="S5848" t="inlineStr"/>
      <c r="T5848" t="inlineStr"/>
    </row>
    <row r="5849">
      <c r="A5849" s="1" t="n">
        <v>5847</v>
      </c>
      <c r="B5849" t="inlineStr">
        <is>
          <t>DQSVGDPKIDLIR</t>
        </is>
      </c>
      <c r="C5849" t="inlineStr">
        <is>
          <t>Q14108</t>
        </is>
      </c>
      <c r="D5849" t="inlineStr">
        <is>
          <t>SCRB2_HUMAN</t>
        </is>
      </c>
      <c r="E5849" t="inlineStr">
        <is>
          <t>MGRCCFYTAGTLSLLLLVTSVTLLVARVFQKAVDQSIEKKIVLRNGTEAFDSWEKPPLPVYTQFYFFNVTNPEEILRGETPRVEEVGPYTYRELRNKANIQFGDNGTTISAVSNKAYVFERDQSVGDPKIDLIRTLNIPVLTVIEWSQVHFLREIIEAMLKAYQQKLFVTHTVDELLWGYKDEILSLIHVFRPDISPYFGLFYEKNGTNDGDYVFLTGEDSYLNFTKIVEWNGKTSLDWWITDKCNMINGTDGDSFHPLITKDEVLYVFPSDFCRSVYITFSDYESVQGLPAFRYKVPAEILANTSDNAGFCIPEGNCLGSGVLNVSICKNGAPIIMSFPHFYQADERFVSAIEGMHPNQEDHETFVDINPLTGIILKAAKRFQINIYVKKLDDFVETGDIRTMVFPVMYLNESVHIDKETASRLKSMINTTLIITNIPYIIMALGVFFGLVFTWLACKGQGSMDEGTADERAPLIRT</t>
        </is>
      </c>
      <c r="F5849" t="inlineStr">
        <is>
          <t>RecName: Full=Lysosome membrane protein 2; AltName: Full=85 kDa lysosomal membrane sialoglycoprotein; Short=LGP85; AltName: Full=CD36 antigen-like 2; AltName: Full=Lysosome membrane protein II; Short=LIMP II; AltName: Full=Scavenger receptor class B member 2; AltName: CD_antigen=CD36;</t>
        </is>
      </c>
      <c r="G5849" t="inlineStr">
        <is>
          <t>3D-structure|Alternative splicing|Disease variant|Disulfide bond|Epilepsy|Glycoprotein|Host cell receptor for virus entry|Host-virus interaction|Lysosome|Membrane|Neurodegeneration|Receptor|Reference proteome|Transmembrane|Transmembrane helix</t>
        </is>
      </c>
      <c r="H5849" t="inlineStr">
        <is>
          <t>GO:0030669|GO:0005737|GO:0030666|GO:0005789|GO:0010008|GO:0070062|GO:0005925|GO:0000139|GO:0031902|GO:0043202|GO:0005765|GO:0016020|GO:0005886|GO:0038024|GO:0015485|GO:0019899|GO:0031210|GO:0001786|GO:0042803|GO:0051087|GO:0005044|GO:0004888|GO:0001618|GO:0015917|GO:0010467|GO:0010976|GO:0006622|GO:0006898|GO:0043470|GO:1904978|GO:1905123|GO:1905671|GO:0007605</t>
        </is>
      </c>
      <c r="I5849" t="inlineStr">
        <is>
          <t>C:clathrin-coated endocytic vesicle membrane|C:cytoplasm|C:endocytic vesicle membrane|C:endoplasmic reticulum membrane|C:endosome membrane|C:extracellular exosome|C:focal adhesion|C:Golgi membrane|C:late endosome membrane|C:lysosomal lumen|C:lysosomal membrane|C:membrane|C:plasma membrane|F:cargo receptor activity|F:cholesterol binding|F:enzyme binding|F:phosphatidylcholine binding|F:phosphatidylserine binding|F:protein homodimerization activity|F:protein-folding chaperone binding|F:scavenger receptor activity|F:transmembrane signaling receptor activity|F:virus receptor activity|P:aminophospholipid transport|P:gene expression|P:positive regulation of neuron projection development|P:protein targeting to lysosome|P:receptor-mediated endocytosis|P:regulation of carbohydrate catabolic process|P:regulation of endosome organization|P:regulation of glucosylceramidase activity|P:regulation of lysosome organization|P:sensory perception of sound</t>
        </is>
      </c>
      <c r="J5849" t="inlineStr"/>
      <c r="K5849" t="n">
        <v>478</v>
      </c>
      <c r="L5849" t="n">
        <v>122</v>
      </c>
      <c r="M5849" t="n">
        <v>134</v>
      </c>
      <c r="N5849" t="n">
        <v>121</v>
      </c>
      <c r="O5849" t="inlineStr">
        <is>
          <t>VFER(121).(122)DQSVGDPKIDLIR</t>
        </is>
      </c>
      <c r="P5849" t="inlineStr">
        <is>
          <t>VFERDQSV</t>
        </is>
      </c>
      <c r="Q5849" t="inlineStr">
        <is>
          <t>Internal</t>
        </is>
      </c>
      <c r="R5849" t="inlineStr"/>
      <c r="S5849" t="inlineStr"/>
      <c r="T5849" t="inlineStr"/>
    </row>
    <row r="5850">
      <c r="A5850" s="1" t="n">
        <v>5848</v>
      </c>
      <c r="B5850" t="inlineStr">
        <is>
          <t>FQDNGACGYVLKPAFLR</t>
        </is>
      </c>
      <c r="C5850" t="inlineStr">
        <is>
          <t>P51178</t>
        </is>
      </c>
      <c r="D5850" t="inlineStr">
        <is>
          <t>PLCD1_HUMAN</t>
        </is>
      </c>
      <c r="E5850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5850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5850" t="inlineStr">
        <is>
          <t>Alternative splicing|Calcium|Disease variant|Glycoprotein|Hydrolase|Lipid degradation|Lipid metabolism|Metal-binding|Phosphoprotein|Reference proteome|Repeat|Transducer</t>
        </is>
      </c>
      <c r="H5850" t="inlineStr">
        <is>
          <t>GO:0005737|GO:0070062|GO:0005886|GO:0005509|GO:0032794|GO:0004435|GO:0005546|GO:0016042|GO:0046488|GO:0048015|GO:0006644|GO:0051209</t>
        </is>
      </c>
      <c r="I5850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5850" t="inlineStr"/>
      <c r="K5850" t="n">
        <v>756</v>
      </c>
      <c r="L5850" t="n">
        <v>593</v>
      </c>
      <c r="M5850" t="n">
        <v>609</v>
      </c>
      <c r="N5850" t="n">
        <v>592</v>
      </c>
      <c r="O5850" t="inlineStr">
        <is>
          <t>YQGR(592).(593)FQDNGACGYVLKPAFLR</t>
        </is>
      </c>
      <c r="P5850" t="inlineStr">
        <is>
          <t>YQGRFQDN</t>
        </is>
      </c>
      <c r="Q5850" t="inlineStr">
        <is>
          <t>Internal</t>
        </is>
      </c>
      <c r="R5850" t="inlineStr"/>
      <c r="S5850" t="inlineStr"/>
      <c r="T5850" t="inlineStr"/>
    </row>
    <row r="5851">
      <c r="A5851" s="1" t="n">
        <v>5849</v>
      </c>
      <c r="B5851" t="inlineStr">
        <is>
          <t>KLLEGEECR</t>
        </is>
      </c>
      <c r="C5851" t="inlineStr">
        <is>
          <t>Q7RTS7</t>
        </is>
      </c>
      <c r="D5851" t="inlineStr">
        <is>
          <t>K2C74_HUMAN</t>
        </is>
      </c>
      <c r="E5851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5851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5851" t="inlineStr">
        <is>
          <t>Coiled coil|Disease variant|Ectodermal dysplasia|Hypotrichosis|Intermediate filament|Keratin|Phosphoprotein|Reference proteome</t>
        </is>
      </c>
      <c r="H5851" t="inlineStr">
        <is>
          <t>GO:0005737|GO:0005829|GO:0070062|GO:0045095|GO:1990254|GO:0030280|GO:0045104|GO:0045109|GO:0031424</t>
        </is>
      </c>
      <c r="I5851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5851" t="inlineStr"/>
      <c r="K5851" t="n">
        <v>529</v>
      </c>
      <c r="L5851" t="n">
        <v>444</v>
      </c>
      <c r="M5851" t="n">
        <v>452</v>
      </c>
      <c r="N5851" t="n">
        <v>443</v>
      </c>
      <c r="O5851" t="inlineStr">
        <is>
          <t>ATYR(443).(444)KLLEGEECR</t>
        </is>
      </c>
      <c r="P5851" t="inlineStr">
        <is>
          <t>ATYRKLLE</t>
        </is>
      </c>
      <c r="Q5851" t="inlineStr">
        <is>
          <t>Internal</t>
        </is>
      </c>
      <c r="R5851" t="inlineStr"/>
      <c r="S5851" t="inlineStr"/>
      <c r="T5851" t="inlineStr"/>
    </row>
    <row r="5852">
      <c r="A5852" s="1" t="n">
        <v>5850</v>
      </c>
      <c r="B5852" t="inlineStr">
        <is>
          <t>TYKYVNMQDPEMDMKSVTDR</t>
        </is>
      </c>
      <c r="C5852" t="inlineStr">
        <is>
          <t>O00217</t>
        </is>
      </c>
      <c r="D5852" t="inlineStr">
        <is>
          <t>NDUS8_HUMAN</t>
        </is>
      </c>
      <c r="E5852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5852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5852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5852" t="inlineStr">
        <is>
          <t>GO:0005759|GO:0005747|GO:0005739|GO:0051539|GO:0046872|GO:0008137|GO:0009060|GO:0006120|GO:0032981|GO:0042776|GO:0006979</t>
        </is>
      </c>
      <c r="I5852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5852" t="inlineStr"/>
      <c r="K5852" t="n">
        <v>210</v>
      </c>
      <c r="L5852" t="n">
        <v>35</v>
      </c>
      <c r="M5852" t="n">
        <v>54</v>
      </c>
      <c r="N5852" t="n">
        <v>34</v>
      </c>
      <c r="O5852" t="inlineStr">
        <is>
          <t>AVAA(34).(35)TYKYVNMQDPEMDMKSVTDR</t>
        </is>
      </c>
      <c r="P5852" t="inlineStr">
        <is>
          <t>AVAATYKY</t>
        </is>
      </c>
      <c r="Q5852" t="inlineStr">
        <is>
          <t>Transit peptide removed</t>
        </is>
      </c>
      <c r="R5852" t="inlineStr"/>
      <c r="S5852" t="inlineStr">
        <is>
          <t>CLE_UNK</t>
        </is>
      </c>
      <c r="T5852" t="inlineStr">
        <is>
          <t>Unknown</t>
        </is>
      </c>
    </row>
    <row r="5853">
      <c r="A5853" s="1" t="n">
        <v>5851</v>
      </c>
      <c r="B5853" t="inlineStr">
        <is>
          <t>DGWPAMCIHGDKSQPER</t>
        </is>
      </c>
      <c r="C5853" t="inlineStr">
        <is>
          <t>Q92841</t>
        </is>
      </c>
      <c r="D5853" t="inlineStr">
        <is>
          <t>DDX17_HUMAN</t>
        </is>
      </c>
      <c r="E585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85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85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85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585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5853" t="inlineStr"/>
      <c r="K5853" t="n">
        <v>729</v>
      </c>
      <c r="L5853" t="n">
        <v>441</v>
      </c>
      <c r="M5853" t="n">
        <v>457</v>
      </c>
      <c r="N5853" t="n">
        <v>440</v>
      </c>
      <c r="O5853" t="inlineStr">
        <is>
          <t>RMRR(440).(441)DGWPAMCIHGDKSQPER</t>
        </is>
      </c>
      <c r="P5853" t="inlineStr">
        <is>
          <t>RMRRDGWP</t>
        </is>
      </c>
      <c r="Q5853" t="inlineStr">
        <is>
          <t>Internal</t>
        </is>
      </c>
      <c r="R5853" t="inlineStr"/>
      <c r="S5853" t="inlineStr"/>
      <c r="T5853" t="inlineStr"/>
    </row>
    <row r="5854">
      <c r="A5854" s="1" t="n">
        <v>5852</v>
      </c>
      <c r="B5854" t="inlineStr">
        <is>
          <t>TNAENEFVTIK</t>
        </is>
      </c>
      <c r="C5854" t="inlineStr">
        <is>
          <t>P04264</t>
        </is>
      </c>
      <c r="D5854" t="inlineStr">
        <is>
          <t>K2C1_HUMAN</t>
        </is>
      </c>
      <c r="E585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85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85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85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85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854" t="inlineStr"/>
      <c r="K5854" t="n">
        <v>644</v>
      </c>
      <c r="L5854" t="n">
        <v>278</v>
      </c>
      <c r="M5854" t="n">
        <v>288</v>
      </c>
      <c r="N5854" t="n">
        <v>277</v>
      </c>
      <c r="O5854" t="inlineStr">
        <is>
          <t>INKR(277).(278)TNAENEFVTIK</t>
        </is>
      </c>
      <c r="P5854" t="inlineStr">
        <is>
          <t>INKRTNAE</t>
        </is>
      </c>
      <c r="Q5854" t="inlineStr">
        <is>
          <t>Internal</t>
        </is>
      </c>
      <c r="R5854" t="inlineStr"/>
      <c r="S5854" t="inlineStr"/>
      <c r="T5854" t="inlineStr"/>
    </row>
    <row r="5855">
      <c r="A5855" s="1" t="n">
        <v>5853</v>
      </c>
      <c r="B5855" t="inlineStr">
        <is>
          <t>IKDYLLMEEEFIR</t>
        </is>
      </c>
      <c r="C5855" t="inlineStr">
        <is>
          <t>P62191</t>
        </is>
      </c>
      <c r="D5855" t="inlineStr">
        <is>
          <t>PRS4_HUMAN</t>
        </is>
      </c>
      <c r="E585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855" t="inlineStr">
        <is>
          <t>RecName: Full=26S proteasome regulatory subunit 4; Short=P26s4; AltName: Full=26S proteasome AAA-ATPase subunit RPT2; AltName: Full=Proteasome 26S subunit ATPase 1;</t>
        </is>
      </c>
      <c r="G585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855" t="inlineStr">
        <is>
          <t>GO:0005829|GO:0016020|GO:0005654|GO:0005634|GO:0022624|GO:0000502|GO:0008540|GO:0005524|GO:0016887|GO:0036402|GO:0003723|GO:1901215|GO:0043161</t>
        </is>
      </c>
      <c r="I585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5855" t="inlineStr"/>
      <c r="K5855" t="n">
        <v>440</v>
      </c>
      <c r="L5855" t="n">
        <v>68</v>
      </c>
      <c r="M5855" t="n">
        <v>80</v>
      </c>
      <c r="N5855" t="n">
        <v>67</v>
      </c>
      <c r="O5855" t="inlineStr">
        <is>
          <t>KLER(67).(68)IKDYLLMEEEFIR</t>
        </is>
      </c>
      <c r="P5855" t="inlineStr">
        <is>
          <t>KLERIKDY</t>
        </is>
      </c>
      <c r="Q5855" t="inlineStr">
        <is>
          <t>Internal</t>
        </is>
      </c>
      <c r="R5855" t="inlineStr"/>
      <c r="S5855" t="inlineStr"/>
      <c r="T5855" t="inlineStr"/>
    </row>
    <row r="5856">
      <c r="A5856" s="1" t="n">
        <v>5854</v>
      </c>
      <c r="B5856" t="inlineStr">
        <is>
          <t>VTIMPKDIQLAR</t>
        </is>
      </c>
      <c r="C5856" t="inlineStr">
        <is>
          <t>P84243</t>
        </is>
      </c>
      <c r="D5856" t="inlineStr">
        <is>
          <t>H33_HUMAN</t>
        </is>
      </c>
      <c r="E5856" t="inlineStr">
        <is>
          <t>MARTKQTARKSTGGKAPRKQLATKAARKSAPSTGGVKKPHRYRPGTVALREIRRYQKSTELLIRKLPFQRLVREIAQDFKTDLRFQSAAIGALQEASEAYLVGLFEDTNLCAIHAKRVTIMPKDIQLARRIRGERA</t>
        </is>
      </c>
      <c r="F5856" t="inlineStr">
        <is>
          <t>RecName: Full=Histone H3.3;</t>
        </is>
      </c>
      <c r="G585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585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585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5856" t="inlineStr"/>
      <c r="K5856" t="n">
        <v>136</v>
      </c>
      <c r="L5856" t="n">
        <v>118</v>
      </c>
      <c r="M5856" t="n">
        <v>129</v>
      </c>
      <c r="N5856" t="n">
        <v>117</v>
      </c>
      <c r="O5856" t="inlineStr">
        <is>
          <t>HAKR(117).(118)VTIMPKDIQLAR</t>
        </is>
      </c>
      <c r="P5856" t="inlineStr">
        <is>
          <t>HAKRVTIM</t>
        </is>
      </c>
      <c r="Q5856" t="inlineStr">
        <is>
          <t>Internal</t>
        </is>
      </c>
      <c r="R5856" t="inlineStr"/>
      <c r="S5856" t="inlineStr"/>
      <c r="T5856" t="inlineStr"/>
    </row>
    <row r="5857">
      <c r="A5857" s="1" t="n">
        <v>5855</v>
      </c>
      <c r="B5857" t="inlineStr">
        <is>
          <t>AYGPGIEPTGNMVKKR</t>
        </is>
      </c>
      <c r="C5857" t="inlineStr">
        <is>
          <t>P21333</t>
        </is>
      </c>
      <c r="D5857" t="inlineStr">
        <is>
          <t>FLNA_HUMAN</t>
        </is>
      </c>
      <c r="E585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5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5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5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5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57" t="inlineStr"/>
      <c r="K5857" t="n">
        <v>2647</v>
      </c>
      <c r="L5857" t="n">
        <v>286</v>
      </c>
      <c r="M5857" t="n">
        <v>301</v>
      </c>
      <c r="N5857" t="n">
        <v>285</v>
      </c>
      <c r="O5857" t="inlineStr">
        <is>
          <t>KKAR(285).(286)AYGPGIEPTGNMVKKR</t>
        </is>
      </c>
      <c r="P5857" t="inlineStr">
        <is>
          <t>KKARAYGP</t>
        </is>
      </c>
      <c r="Q5857" t="inlineStr">
        <is>
          <t>Internal</t>
        </is>
      </c>
      <c r="R5857" t="inlineStr"/>
      <c r="S5857" t="inlineStr">
        <is>
          <t>C01.009|C01.032|S01.151</t>
        </is>
      </c>
      <c r="T5857" t="inlineStr">
        <is>
          <t>cathepsin V|cathepsin L|trypsin 1</t>
        </is>
      </c>
    </row>
    <row r="5858">
      <c r="A5858" s="1" t="n">
        <v>5856</v>
      </c>
      <c r="B5858" t="inlineStr">
        <is>
          <t>HDPHKLLEGCLVGGR</t>
        </is>
      </c>
      <c r="C5858" t="inlineStr">
        <is>
          <t>P49821</t>
        </is>
      </c>
      <c r="D5858" t="inlineStr">
        <is>
          <t>NDUV1_HUMAN</t>
        </is>
      </c>
      <c r="E5858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5858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5858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5858" t="inlineStr">
        <is>
          <t>GO:0005829|GO:0005743|GO:0005747|GO:0005739|GO:0051539|GO:0010181|GO:0046872|GO:0051287|GO:0008137|GO:0009060|GO:0042775|GO:0006120|GO:0042776</t>
        </is>
      </c>
      <c r="I5858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5858" t="inlineStr"/>
      <c r="K5858" t="n">
        <v>464</v>
      </c>
      <c r="L5858" t="n">
        <v>133</v>
      </c>
      <c r="M5858" t="n">
        <v>147</v>
      </c>
      <c r="N5858" t="n">
        <v>132</v>
      </c>
      <c r="O5858" t="inlineStr">
        <is>
          <t>EILR(132).(133)HDPHKLLEGCLVGGR</t>
        </is>
      </c>
      <c r="P5858" t="inlineStr">
        <is>
          <t>EILRHDPH</t>
        </is>
      </c>
      <c r="Q5858" t="inlineStr">
        <is>
          <t>Internal</t>
        </is>
      </c>
      <c r="R5858" t="inlineStr"/>
      <c r="S5858" t="inlineStr"/>
      <c r="T5858" t="inlineStr"/>
    </row>
    <row r="5859">
      <c r="A5859" s="1" t="n">
        <v>5857</v>
      </c>
      <c r="B5859" t="inlineStr">
        <is>
          <t>SLADFEKALTDYR</t>
        </is>
      </c>
      <c r="C5859" t="inlineStr">
        <is>
          <t>O00231</t>
        </is>
      </c>
      <c r="D5859" t="inlineStr">
        <is>
          <t>PSD11_HUMAN</t>
        </is>
      </c>
      <c r="E5859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5859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5859" t="inlineStr">
        <is>
          <t>3D-structure|Acetylation|Alternative splicing|Cytoplasm|Direct protein sequencing|Isopeptide bond|Nucleus|Phosphoprotein|Proteasome|Reference proteome|Ubl conjugation</t>
        </is>
      </c>
      <c r="H5859" t="inlineStr">
        <is>
          <t>GO:0005829|GO:0005576|GO:1904813|GO:0016020|GO:0005654|GO:0005634|GO:0022624|GO:0000502|GO:0008541|GO:0034774|GO:0005198|GO:0043248|GO:0043161|GO:0048863|GO:0006511</t>
        </is>
      </c>
      <c r="I5859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5859" t="inlineStr"/>
      <c r="K5859" t="n">
        <v>422</v>
      </c>
      <c r="L5859" t="n">
        <v>298</v>
      </c>
      <c r="M5859" t="n">
        <v>310</v>
      </c>
      <c r="N5859" t="n">
        <v>297</v>
      </c>
      <c r="O5859" t="inlineStr">
        <is>
          <t>SKNR(297).(298)SLADFEKALTDYR</t>
        </is>
      </c>
      <c r="P5859" t="inlineStr">
        <is>
          <t>SKNRSLAD</t>
        </is>
      </c>
      <c r="Q5859" t="inlineStr">
        <is>
          <t>Internal</t>
        </is>
      </c>
      <c r="R5859" t="inlineStr"/>
      <c r="S5859" t="inlineStr"/>
      <c r="T5859" t="inlineStr"/>
    </row>
    <row r="5860">
      <c r="A5860" s="1" t="n">
        <v>5858</v>
      </c>
      <c r="B5860" t="inlineStr">
        <is>
          <t>GSAKIWSKSN</t>
        </is>
      </c>
      <c r="C5860" t="inlineStr">
        <is>
          <t>Q9UBW8</t>
        </is>
      </c>
      <c r="D5860" t="inlineStr">
        <is>
          <t>CSN7A_HUMAN</t>
        </is>
      </c>
      <c r="E5860" t="inlineStr">
        <is>
          <t>MSAEVKVTGQNQEQFLLLAKSAKGAALATLIHQVLEAPGVYVFGELLDMPNVRELAESDFASTFRLLTVFAYGTYADYLAEARNLPPLTEAQKNKLRHLSVVTLAAKVKCIPYAVLLEALALRNVRQLEDLVIEAVYADVLRGSLDQRNQRLEVDYSIGRDIQRQDLSAIARTLQEWCVGCEVVLSGIEEQVSRANQHKEQQLGLKQQIESEVANLKKTIKVTTAAAAAATSQDPEQHLTELREPAPGTNQRQPSKKASKGKGLRGSAKIWSKSN</t>
        </is>
      </c>
      <c r="F5860" t="inlineStr">
        <is>
          <t>RecName: Full=COP9 signalosome complex subunit 7a; Short=SGN7a; Short=Signalosome subunit 7a; AltName: Full=Dermal papilla-derived protein 10; AltName: Full=JAB1-containing signalosome subunit 7a;</t>
        </is>
      </c>
      <c r="G5860" t="inlineStr">
        <is>
          <t>3D-structure|Acetylation|Coiled coil|Cytoplasm|Direct protein sequencing|Host-virus interaction|Nucleus|Phosphoprotein|Reference proteome|Signalosome</t>
        </is>
      </c>
      <c r="H5860" t="inlineStr">
        <is>
          <t>GO:0008180|GO:0005737|GO:0005829|GO:0005654|GO:0005634|GO:0010387|GO:0000338|GO:0045116|GO:2000434</t>
        </is>
      </c>
      <c r="I5860" t="inlineStr">
        <is>
          <t>C:COP9 signalosome|C:cytoplasm|C:cytosol|C:nucleoplasm|C:nucleus|P:COP9 signalosome assembly|P:protein deneddylation|P:protein neddylation|P:regulation of protein neddylation</t>
        </is>
      </c>
      <c r="J5860" t="inlineStr"/>
      <c r="K5860" t="n">
        <v>275</v>
      </c>
      <c r="L5860" t="n">
        <v>266</v>
      </c>
      <c r="M5860" t="n">
        <v>275</v>
      </c>
      <c r="N5860" t="n">
        <v>265</v>
      </c>
      <c r="O5860" t="inlineStr">
        <is>
          <t>KGLR(265).(266)GSAKIWSKSN</t>
        </is>
      </c>
      <c r="P5860" t="inlineStr">
        <is>
          <t>KGLRGSAK</t>
        </is>
      </c>
      <c r="Q5860" t="inlineStr">
        <is>
          <t>Internal</t>
        </is>
      </c>
      <c r="R5860" t="inlineStr"/>
      <c r="S5860" t="inlineStr"/>
      <c r="T5860" t="inlineStr"/>
    </row>
    <row r="5861">
      <c r="A5861" s="1" t="n">
        <v>5859</v>
      </c>
      <c r="B5861" t="inlineStr">
        <is>
          <t>KVESTKTDSR</t>
        </is>
      </c>
      <c r="C5861" t="inlineStr">
        <is>
          <t>P23284</t>
        </is>
      </c>
      <c r="D5861" t="inlineStr">
        <is>
          <t>PPIB_HUMAN</t>
        </is>
      </c>
      <c r="E586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586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586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586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586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5861" t="inlineStr"/>
      <c r="K5861" t="n">
        <v>216</v>
      </c>
      <c r="L5861" t="n">
        <v>181</v>
      </c>
      <c r="M5861" t="n">
        <v>190</v>
      </c>
      <c r="N5861" t="n">
        <v>180</v>
      </c>
      <c r="O5861" t="inlineStr">
        <is>
          <t>EVVR(180).(181)KVESTKTDSR</t>
        </is>
      </c>
      <c r="P5861" t="inlineStr">
        <is>
          <t>EVVRKVES</t>
        </is>
      </c>
      <c r="Q5861" t="inlineStr">
        <is>
          <t>Internal</t>
        </is>
      </c>
      <c r="R5861" t="inlineStr"/>
      <c r="S5861" t="inlineStr"/>
      <c r="T5861" t="inlineStr"/>
    </row>
    <row r="5862">
      <c r="A5862" s="1" t="n">
        <v>5860</v>
      </c>
      <c r="B5862" t="inlineStr">
        <is>
          <t>LQVEELLKEVR</t>
        </is>
      </c>
      <c r="C5862" t="inlineStr">
        <is>
          <t>Q9H6R4</t>
        </is>
      </c>
      <c r="D5862" t="inlineStr">
        <is>
          <t>NOL6_HUMAN</t>
        </is>
      </c>
      <c r="E5862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5862" t="inlineStr">
        <is>
          <t>RecName: Full=Nucleolar protein 6; AltName: Full=Nucleolar RNA-associated protein {ECO:0000303|PubMed:11895476}; Short=Nrap {ECO:0000303|PubMed:11895476};</t>
        </is>
      </c>
      <c r="G5862" t="inlineStr">
        <is>
          <t>3D-structure|Alternative splicing|Chromosome|Coiled coil|Nucleus|Phosphoprotein|Reference proteome|RNA-binding</t>
        </is>
      </c>
      <c r="H5862" t="inlineStr">
        <is>
          <t>GO:0000794|GO:0032545|GO:0005739|GO:0005730|GO:0005654|GO:0032040|GO:0034456|GO:0003723|GO:0042274|GO:0006364|GO:0006409</t>
        </is>
      </c>
      <c r="I5862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5862" t="inlineStr"/>
      <c r="K5862" t="n">
        <v>1146</v>
      </c>
      <c r="L5862" t="n">
        <v>86</v>
      </c>
      <c r="M5862" t="n">
        <v>96</v>
      </c>
      <c r="N5862" t="n">
        <v>85</v>
      </c>
      <c r="O5862" t="inlineStr">
        <is>
          <t>SLLR(85).(86)LQVEELLKEVR</t>
        </is>
      </c>
      <c r="P5862" t="inlineStr">
        <is>
          <t>SLLRLQVE</t>
        </is>
      </c>
      <c r="Q5862" t="inlineStr">
        <is>
          <t>Internal</t>
        </is>
      </c>
      <c r="R5862" t="inlineStr"/>
      <c r="S5862" t="inlineStr"/>
      <c r="T5862" t="inlineStr"/>
    </row>
    <row r="5863">
      <c r="A5863" s="1" t="n">
        <v>5861</v>
      </c>
      <c r="B5863" t="inlineStr">
        <is>
          <t>QKEYKCGDLVFAKMKGYPHWPAR</t>
        </is>
      </c>
      <c r="C5863" t="inlineStr">
        <is>
          <t>P51858</t>
        </is>
      </c>
      <c r="D5863" t="inlineStr">
        <is>
          <t>HDGF_HUMAN</t>
        </is>
      </c>
      <c r="E586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5863" t="inlineStr">
        <is>
          <t>RecName: Full=Hepatoma-derived growth factor; Short=HDGF; AltName: Full=High mobility group protein 1-like 2; Short=HMG-1L2;</t>
        </is>
      </c>
      <c r="G586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586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586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5863" t="inlineStr"/>
      <c r="K5863" t="n">
        <v>240</v>
      </c>
      <c r="L5863" t="n">
        <v>7</v>
      </c>
      <c r="M5863" t="n">
        <v>29</v>
      </c>
      <c r="N5863" t="n">
        <v>6</v>
      </c>
      <c r="O5863" t="inlineStr">
        <is>
          <t>RSNR(6).(7)QKEYKCGDLVFAKMKGYPHWPAR</t>
        </is>
      </c>
      <c r="P5863" t="inlineStr">
        <is>
          <t>RSNRQKEY</t>
        </is>
      </c>
      <c r="Q5863" t="inlineStr">
        <is>
          <t>Internal</t>
        </is>
      </c>
      <c r="R5863" t="inlineStr"/>
      <c r="S5863" t="inlineStr"/>
      <c r="T5863" t="inlineStr"/>
    </row>
    <row r="5864">
      <c r="A5864" s="1" t="n">
        <v>5862</v>
      </c>
      <c r="B5864" t="inlineStr">
        <is>
          <t>YYVSKGLENID</t>
        </is>
      </c>
      <c r="C5864" t="inlineStr">
        <is>
          <t>O15239</t>
        </is>
      </c>
      <c r="D5864" t="inlineStr">
        <is>
          <t>NDUA1_HUMAN</t>
        </is>
      </c>
      <c r="E5864" t="inlineStr">
        <is>
          <t>MWFEILPGLSVMGVCLLIPGLATAYIHRFTNGGKEKRVAHFGYHWSLMERDRRISGVDRYYVSKGLENID</t>
        </is>
      </c>
      <c r="F5864" t="inlineStr">
        <is>
          <t>RecName: Full=NADH dehydrogenase [ubiquinone] 1 alpha subcomplex subunit 1; AltName: Full=Complex I-MWFE; Short=CI-MWFE; AltName: Full=NADH-ubiquinone oxidoreductase MWFE subunit;</t>
        </is>
      </c>
      <c r="G5864" t="inlineStr">
        <is>
          <t>3D-structure|Disease variant|Electron transport|Membrane|Mitochondrion|Mitochondrion inner membrane|Primary mitochondrial disease|Reference proteome|Respiratory chain|Transmembrane|Transmembrane helix|Transport</t>
        </is>
      </c>
      <c r="H5864" t="inlineStr">
        <is>
          <t>GO:0005743|GO:0031966|GO:0005747|GO:0005739|GO:0008137|GO:0009060|GO:0006120|GO:0032981|GO:0042776</t>
        </is>
      </c>
      <c r="I5864" t="inlineStr">
        <is>
          <t>C:mitochondrial inner membrane|C:mitochondrial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5864" t="inlineStr"/>
      <c r="K5864" t="n">
        <v>70</v>
      </c>
      <c r="L5864" t="n">
        <v>60</v>
      </c>
      <c r="M5864" t="n">
        <v>70</v>
      </c>
      <c r="N5864" t="n">
        <v>59</v>
      </c>
      <c r="O5864" t="inlineStr">
        <is>
          <t>GVDR(59).(60)YYVSKGLENID</t>
        </is>
      </c>
      <c r="P5864" t="inlineStr">
        <is>
          <t>GVDRYYVS</t>
        </is>
      </c>
      <c r="Q5864" t="inlineStr">
        <is>
          <t>Internal</t>
        </is>
      </c>
      <c r="R5864" t="inlineStr"/>
      <c r="S5864" t="inlineStr"/>
      <c r="T5864" t="inlineStr"/>
    </row>
    <row r="5865">
      <c r="A5865" s="1" t="n">
        <v>5863</v>
      </c>
      <c r="B5865" t="inlineStr">
        <is>
          <t>HFLLEEDKPEEPTAHAFVSTLTR</t>
        </is>
      </c>
      <c r="C5865" t="inlineStr">
        <is>
          <t>P49327</t>
        </is>
      </c>
      <c r="D5865" t="inlineStr">
        <is>
          <t>FAS_HUMAN</t>
        </is>
      </c>
      <c r="E58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8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5" t="inlineStr"/>
      <c r="K5865" t="n">
        <v>2511</v>
      </c>
      <c r="L5865" t="n">
        <v>1516</v>
      </c>
      <c r="M5865" t="n">
        <v>1538</v>
      </c>
      <c r="N5865" t="n">
        <v>1515</v>
      </c>
      <c r="O5865" t="inlineStr">
        <is>
          <t>GAFR(1515).(1516)HFLLEEDKPEEPTAHAFVSTLTR</t>
        </is>
      </c>
      <c r="P5865" t="inlineStr">
        <is>
          <t>GAFRHFLL</t>
        </is>
      </c>
      <c r="Q5865" t="inlineStr">
        <is>
          <t>Internal</t>
        </is>
      </c>
      <c r="R5865" t="inlineStr"/>
      <c r="S5865" t="inlineStr">
        <is>
          <t>S01.151</t>
        </is>
      </c>
      <c r="T5865" t="inlineStr">
        <is>
          <t>trypsin 1</t>
        </is>
      </c>
    </row>
    <row r="5866">
      <c r="A5866" s="1" t="n">
        <v>5864</v>
      </c>
      <c r="B5866" t="inlineStr">
        <is>
          <t>VKPYLPQICGTVLWR</t>
        </is>
      </c>
      <c r="C5866" t="inlineStr">
        <is>
          <t>O75533</t>
        </is>
      </c>
      <c r="D5866" t="inlineStr">
        <is>
          <t>SF3B1_HUMAN</t>
        </is>
      </c>
      <c r="E586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5866" t="inlineStr">
        <is>
          <t>RecName: Full=Splicing factor 3B subunit 1; AltName: Full=Pre-mRNA-splicing factor SF3b 155 kDa subunit; Short=SF3b155; AltName: Full=Spliceosome-associated protein 155; Short=SAP 155;</t>
        </is>
      </c>
      <c r="G586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586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586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5866" t="inlineStr"/>
      <c r="K5866" t="n">
        <v>1304</v>
      </c>
      <c r="L5866" t="n">
        <v>925</v>
      </c>
      <c r="M5866" t="n">
        <v>939</v>
      </c>
      <c r="N5866" t="n">
        <v>924</v>
      </c>
      <c r="O5866" t="inlineStr">
        <is>
          <t>LGKR(924).(925)VKPYLPQICGTVLWR</t>
        </is>
      </c>
      <c r="P5866" t="inlineStr">
        <is>
          <t>LGKRVKPY</t>
        </is>
      </c>
      <c r="Q5866" t="inlineStr">
        <is>
          <t>Internal</t>
        </is>
      </c>
      <c r="R5866" t="inlineStr"/>
      <c r="S5866" t="inlineStr">
        <is>
          <t>S01.151</t>
        </is>
      </c>
      <c r="T5866" t="inlineStr">
        <is>
          <t>trypsin 1</t>
        </is>
      </c>
    </row>
    <row r="5867">
      <c r="A5867" s="1" t="n">
        <v>5865</v>
      </c>
      <c r="B5867" t="inlineStr">
        <is>
          <t>TFNSIMKCDVDIR</t>
        </is>
      </c>
      <c r="C5867" t="inlineStr">
        <is>
          <t>P60709</t>
        </is>
      </c>
      <c r="D5867" t="inlineStr">
        <is>
          <t>ACTB_HUMAN</t>
        </is>
      </c>
      <c r="E586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867" t="inlineStr">
        <is>
          <t>RecName: Full=Actin, cytoplasmic 1; EC=3.6.4.- {ECO:0000250|UniProtKB:P68137}; AltName: Full=Beta-actin; Contains: RecName: Full=Actin, cytoplasmic 1, N-terminally processed;</t>
        </is>
      </c>
      <c r="G586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86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86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867" t="inlineStr"/>
      <c r="K5867" t="n">
        <v>375</v>
      </c>
      <c r="L5867" t="n">
        <v>278</v>
      </c>
      <c r="M5867" t="n">
        <v>290</v>
      </c>
      <c r="N5867" t="n">
        <v>277</v>
      </c>
      <c r="O5867" t="inlineStr">
        <is>
          <t>IHET(277).(278)TFNSIMKCDVDIR</t>
        </is>
      </c>
      <c r="P5867" t="inlineStr">
        <is>
          <t>IHETTFNS</t>
        </is>
      </c>
      <c r="Q5867" t="inlineStr">
        <is>
          <t>Internal</t>
        </is>
      </c>
      <c r="R5867" t="inlineStr"/>
      <c r="S5867" t="inlineStr"/>
      <c r="T5867" t="inlineStr"/>
    </row>
    <row r="5868">
      <c r="A5868" s="1" t="n">
        <v>5866</v>
      </c>
      <c r="B5868" t="inlineStr">
        <is>
          <t>GNQSGKNVMVEPHR</t>
        </is>
      </c>
      <c r="C5868" t="inlineStr">
        <is>
          <t>P22087</t>
        </is>
      </c>
      <c r="D5868" t="inlineStr">
        <is>
          <t>FBRL_HUMAN</t>
        </is>
      </c>
      <c r="E5868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5868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5868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5868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5868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5868" t="inlineStr"/>
      <c r="K5868" t="n">
        <v>321</v>
      </c>
      <c r="L5868" t="n">
        <v>79</v>
      </c>
      <c r="M5868" t="n">
        <v>92</v>
      </c>
      <c r="N5868" t="n">
        <v>78</v>
      </c>
      <c r="O5868" t="inlineStr">
        <is>
          <t>GGKR(78).(79)GNQSGKNVMVEPHR</t>
        </is>
      </c>
      <c r="P5868" t="inlineStr">
        <is>
          <t>GGKRGNQS</t>
        </is>
      </c>
      <c r="Q5868" t="inlineStr">
        <is>
          <t>Internal</t>
        </is>
      </c>
      <c r="R5868" t="inlineStr"/>
      <c r="S5868" t="inlineStr"/>
      <c r="T5868" t="inlineStr"/>
    </row>
    <row r="5869">
      <c r="A5869" s="1" t="n">
        <v>5867</v>
      </c>
      <c r="B5869" t="inlineStr">
        <is>
          <t>TDLEMQIEGLKEELAYLR</t>
        </is>
      </c>
      <c r="C5869" t="inlineStr">
        <is>
          <t>P08779</t>
        </is>
      </c>
      <c r="D5869" t="inlineStr">
        <is>
          <t>K1C16_HUMAN</t>
        </is>
      </c>
      <c r="E5869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5869" t="inlineStr">
        <is>
          <t>RecName: Full=Keratin, type I cytoskeletal 16; AltName: Full=Cytokeratin-16; Short=CK-16; AltName: Full=Keratin-16; Short=K16;</t>
        </is>
      </c>
      <c r="G5869" t="inlineStr">
        <is>
          <t>Coiled coil|Direct protein sequencing|Disease variant|Ectodermal dysplasia|Intermediate filament|Keratin|Palmoplantar keratoderma|Reference proteome</t>
        </is>
      </c>
      <c r="H5869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5869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5869" t="inlineStr"/>
      <c r="K5869" t="n">
        <v>473</v>
      </c>
      <c r="L5869" t="n">
        <v>235</v>
      </c>
      <c r="M5869" t="n">
        <v>252</v>
      </c>
      <c r="N5869" t="n">
        <v>234</v>
      </c>
      <c r="O5869" t="inlineStr">
        <is>
          <t>TLAR(234).(235)TDLEMQIEGLKEELAYLR</t>
        </is>
      </c>
      <c r="P5869" t="inlineStr">
        <is>
          <t>TLARTDLE</t>
        </is>
      </c>
      <c r="Q5869" t="inlineStr">
        <is>
          <t>Internal</t>
        </is>
      </c>
      <c r="R5869" t="inlineStr"/>
      <c r="S5869" t="inlineStr"/>
      <c r="T5869" t="inlineStr"/>
    </row>
    <row r="5870">
      <c r="A5870" s="1" t="n">
        <v>5868</v>
      </c>
      <c r="B5870" t="inlineStr">
        <is>
          <t>DQYEKMAEKN</t>
        </is>
      </c>
      <c r="C5870" t="inlineStr">
        <is>
          <t>P02533</t>
        </is>
      </c>
      <c r="D5870" t="inlineStr">
        <is>
          <t>K1C14_HUMAN</t>
        </is>
      </c>
      <c r="E587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70" t="inlineStr">
        <is>
          <t>RecName: Full=Keratin, type I cytoskeletal 14; AltName: Full=Cytokeratin-14; Short=CK-14; AltName: Full=Keratin-14; Short=K14;</t>
        </is>
      </c>
      <c r="G587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7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7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70" t="inlineStr"/>
      <c r="K5870" t="n">
        <v>472</v>
      </c>
      <c r="L5870" t="n">
        <v>289</v>
      </c>
      <c r="M5870" t="n">
        <v>298</v>
      </c>
      <c r="N5870" t="n">
        <v>288</v>
      </c>
      <c r="O5870" t="inlineStr">
        <is>
          <t>NEMR(288).(289)DQYEKMAEKN</t>
        </is>
      </c>
      <c r="P5870" t="inlineStr">
        <is>
          <t>NEMRDQYE</t>
        </is>
      </c>
      <c r="Q5870" t="inlineStr">
        <is>
          <t>Internal</t>
        </is>
      </c>
      <c r="R5870" t="inlineStr"/>
      <c r="S5870" t="inlineStr"/>
      <c r="T5870" t="inlineStr"/>
    </row>
    <row r="5871">
      <c r="A5871" s="1" t="n">
        <v>5869</v>
      </c>
      <c r="B5871" t="inlineStr">
        <is>
          <t>MPEKVTWMR</t>
        </is>
      </c>
      <c r="C5871" t="inlineStr">
        <is>
          <t>P84098</t>
        </is>
      </c>
      <c r="D5871" t="inlineStr">
        <is>
          <t>RL19_HUMAN</t>
        </is>
      </c>
      <c r="E5871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5871" t="inlineStr">
        <is>
          <t>RecName: Full=Large ribosomal subunit protein eL19 {ECO:0000303|PubMed:24524803}; AltName: Full=60S ribosomal protein L19;</t>
        </is>
      </c>
      <c r="G5871" t="inlineStr">
        <is>
          <t>3D-structure|Citrullination|Cytoplasm|Direct protein sequencing|Isopeptide bond|Phosphoprotein|Reference proteome|Ribonucleoprotein|Ribosomal protein|Ubl conjugation</t>
        </is>
      </c>
      <c r="H5871" t="inlineStr">
        <is>
          <t>GO:0005737|GO:0005829|GO:0022625|GO:0022626|GO:0005925|GO:0016020|GO:0005730|GO:0042788|GO:0045202|GO:0003723|GO:0003735|GO:0002181|GO:0006412</t>
        </is>
      </c>
      <c r="I5871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5871" t="inlineStr"/>
      <c r="K5871" t="n">
        <v>196</v>
      </c>
      <c r="L5871" t="n">
        <v>89</v>
      </c>
      <c r="M5871" t="n">
        <v>97</v>
      </c>
      <c r="N5871" t="n">
        <v>88</v>
      </c>
      <c r="O5871" t="inlineStr">
        <is>
          <t>ANAR(88).(89)MPEKVTWMR</t>
        </is>
      </c>
      <c r="P5871" t="inlineStr">
        <is>
          <t>ANARMPEK</t>
        </is>
      </c>
      <c r="Q5871" t="inlineStr">
        <is>
          <t>Internal</t>
        </is>
      </c>
      <c r="R5871" t="inlineStr"/>
      <c r="S5871" t="inlineStr"/>
      <c r="T5871" t="inlineStr"/>
    </row>
    <row r="5872">
      <c r="A5872" s="1" t="n">
        <v>5870</v>
      </c>
      <c r="B5872" t="inlineStr">
        <is>
          <t>KDGNASGTTLLEALDCILPPTRPTDKPLR</t>
        </is>
      </c>
      <c r="C5872" t="inlineStr">
        <is>
          <t>P68104</t>
        </is>
      </c>
      <c r="D5872" t="inlineStr">
        <is>
          <t>EF1A1_HUMAN</t>
        </is>
      </c>
      <c r="E587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87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87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87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87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872" t="inlineStr"/>
      <c r="K5872" t="n">
        <v>462</v>
      </c>
      <c r="L5872" t="n">
        <v>219</v>
      </c>
      <c r="M5872" t="n">
        <v>247</v>
      </c>
      <c r="N5872" t="n">
        <v>218</v>
      </c>
      <c r="O5872" t="inlineStr">
        <is>
          <t>KVTR(218).(219)KDGNASGTTLLEALDCILPPTRPTDKPLR</t>
        </is>
      </c>
      <c r="P5872" t="inlineStr">
        <is>
          <t>KVTRKDGN</t>
        </is>
      </c>
      <c r="Q5872" t="inlineStr">
        <is>
          <t>Internal</t>
        </is>
      </c>
      <c r="R5872" t="inlineStr"/>
      <c r="S5872" t="inlineStr">
        <is>
          <t>S01.151</t>
        </is>
      </c>
      <c r="T5872" t="inlineStr">
        <is>
          <t>trypsin 1</t>
        </is>
      </c>
    </row>
    <row r="5873">
      <c r="A5873" s="1" t="n">
        <v>5871</v>
      </c>
      <c r="B5873" t="inlineStr">
        <is>
          <t>HSEAFEALQQKSQGLDSR</t>
        </is>
      </c>
      <c r="C5873" t="inlineStr">
        <is>
          <t>Q07065</t>
        </is>
      </c>
      <c r="D5873" t="inlineStr">
        <is>
          <t>CKAP4_HUMAN</t>
        </is>
      </c>
      <c r="E5873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873" t="inlineStr">
        <is>
          <t>RecName: Full=Cytoskeleton-associated protein 4; AltName: Full=63-kDa cytoskeleton-linking membrane protein; Short=Climp-63; Short=p63;</t>
        </is>
      </c>
      <c r="G5873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873" t="inlineStr">
        <is>
          <t>GO:0035577|GO:0005856|GO:0005783|GO:0005788|GO:0005789|GO:0070062|GO:0042599|GO:0005811|GO:0016020|GO:0048471|GO:0005886|GO:0005791|GO:0035579|GO:0003723</t>
        </is>
      </c>
      <c r="I5873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873" t="inlineStr"/>
      <c r="K5873" t="n">
        <v>602</v>
      </c>
      <c r="L5873" t="n">
        <v>395</v>
      </c>
      <c r="M5873" t="n">
        <v>412</v>
      </c>
      <c r="N5873" t="n">
        <v>394</v>
      </c>
      <c r="O5873" t="inlineStr">
        <is>
          <t>GGFR(394).(395)HSEAFEALQQKSQGLDSR</t>
        </is>
      </c>
      <c r="P5873" t="inlineStr">
        <is>
          <t>GGFRHSEA</t>
        </is>
      </c>
      <c r="Q5873" t="inlineStr">
        <is>
          <t>Internal</t>
        </is>
      </c>
      <c r="R5873" t="inlineStr"/>
      <c r="S5873" t="inlineStr">
        <is>
          <t>S01.151</t>
        </is>
      </c>
      <c r="T5873" t="inlineStr">
        <is>
          <t>trypsin 1</t>
        </is>
      </c>
    </row>
    <row r="5874">
      <c r="A5874" s="1" t="n">
        <v>5872</v>
      </c>
      <c r="B5874" t="inlineStr">
        <is>
          <t>GLQVFKER</t>
        </is>
      </c>
      <c r="C5874" t="inlineStr">
        <is>
          <t>Q9NSD9</t>
        </is>
      </c>
      <c r="D5874" t="inlineStr">
        <is>
          <t>SYFB_HUMAN</t>
        </is>
      </c>
      <c r="E5874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5874" t="inlineStr">
        <is>
          <t>RecName: Full=Phenylalanine--tRNA ligase beta subunit; EC=6.1.1.20 {ECO:0000269|PubMed:20223217}; AltName: Full=Phenylalanyl-tRNA synthetase beta subunit; Short=PheRS;</t>
        </is>
      </c>
      <c r="G5874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5874" t="inlineStr">
        <is>
          <t>GO:0005737|GO:0005829|GO:0016020|GO:0009328|GO:0005524|GO:0000287|GO:0004826|GO:0003723|GO:0006432|GO:0051290|GO:0006412</t>
        </is>
      </c>
      <c r="I5874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5874" t="inlineStr"/>
      <c r="K5874" t="n">
        <v>589</v>
      </c>
      <c r="L5874" t="n">
        <v>83</v>
      </c>
      <c r="M5874" t="n">
        <v>90</v>
      </c>
      <c r="N5874" t="n">
        <v>82</v>
      </c>
      <c r="O5874" t="inlineStr">
        <is>
          <t>GLVR(82).(83)GLQVFKER</t>
        </is>
      </c>
      <c r="P5874" t="inlineStr">
        <is>
          <t>GLVRGLQV</t>
        </is>
      </c>
      <c r="Q5874" t="inlineStr">
        <is>
          <t>Internal</t>
        </is>
      </c>
      <c r="R5874" t="inlineStr"/>
      <c r="S5874" t="inlineStr"/>
      <c r="T5874" t="inlineStr"/>
    </row>
    <row r="5875">
      <c r="A5875" s="1" t="n">
        <v>5873</v>
      </c>
      <c r="B5875" t="inlineStr">
        <is>
          <t>LSVGEAVQKGWMPR</t>
        </is>
      </c>
      <c r="C5875" t="inlineStr">
        <is>
          <t>Q92817</t>
        </is>
      </c>
      <c r="D5875" t="inlineStr">
        <is>
          <t>EVPL_HUMAN</t>
        </is>
      </c>
      <c r="E5875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5875" t="inlineStr">
        <is>
          <t>RecName: Full=Envoplakin; AltName: Full=210 kDa cornified envelope precursor protein; AltName: Full=210 kDa paraneoplastic pemphigus antigen; AltName: Full=p210;</t>
        </is>
      </c>
      <c r="G5875" t="inlineStr">
        <is>
          <t>3D-structure|Cell junction|Coiled coil|Cytoplasm|Cytoskeleton|Keratinization|Phosphoprotein|Reference proteome|Repeat|SH3 domain</t>
        </is>
      </c>
      <c r="H5875" t="inlineStr">
        <is>
          <t>GO:0001533|GO:0005737|GO:0005829|GO:0030057|GO:0070062|GO:0045111|GO:0016020|GO:0045296|GO:0005198|GO:0008544|GO:0045104|GO:0031424|GO:0030216|GO:0018149|GO:0002786|GO:0042060</t>
        </is>
      </c>
      <c r="I5875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5875" t="inlineStr"/>
      <c r="K5875" t="n">
        <v>2033</v>
      </c>
      <c r="L5875" t="n">
        <v>1915</v>
      </c>
      <c r="M5875" t="n">
        <v>1928</v>
      </c>
      <c r="N5875" t="n">
        <v>1914</v>
      </c>
      <c r="O5875" t="inlineStr">
        <is>
          <t>TKKR(1914).(1915)LSVGEAVQKGWMPR</t>
        </is>
      </c>
      <c r="P5875" t="inlineStr">
        <is>
          <t>TKKRLSVG</t>
        </is>
      </c>
      <c r="Q5875" t="inlineStr">
        <is>
          <t>Internal</t>
        </is>
      </c>
      <c r="R5875" t="inlineStr"/>
      <c r="S5875" t="inlineStr"/>
      <c r="T5875" t="inlineStr"/>
    </row>
    <row r="5876">
      <c r="A5876" s="1" t="n">
        <v>5874</v>
      </c>
      <c r="B5876" t="inlineStr">
        <is>
          <t>FSWDNCDEGKDPAVIR</t>
        </is>
      </c>
      <c r="C5876" t="inlineStr">
        <is>
          <t>P17900</t>
        </is>
      </c>
      <c r="D5876" t="inlineStr">
        <is>
          <t>SAP3_HUMAN</t>
        </is>
      </c>
      <c r="E5876" t="inlineStr">
        <is>
          <t>MQSLMQAPLLIALGLLLAAPAQAHLKKPSQLSSFSWDNCDEGKDPAVIRSLTLEPDPIIVPGNVTLSVMGSTSVPLSSPLKVDLVLEKEVAGLWIKIPCTDYIGSCTFEHFCDVLDMLIPTGEPCPEPLRTYGLPCHCPFKEGTYSLPKSEFVVPDLELPSWLTTGNYRIESVLSSSGKRLGCIKIAASLKGI</t>
        </is>
      </c>
      <c r="F5876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5876" t="inlineStr">
        <is>
          <t>3D-structure|Direct protein sequencing|Disease variant|Disulfide bond|Gangliosidosis|Glycoprotein|Hydrolase|Lipid metabolism|Lysosome|Reference proteome|Signal|Sphingolipid metabolism</t>
        </is>
      </c>
      <c r="H5876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5876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5876" t="inlineStr"/>
      <c r="K5876" t="n">
        <v>193</v>
      </c>
      <c r="L5876" t="n">
        <v>34</v>
      </c>
      <c r="M5876" t="n">
        <v>49</v>
      </c>
      <c r="N5876" t="n">
        <v>33</v>
      </c>
      <c r="O5876" t="inlineStr">
        <is>
          <t>QLSS(33).(34)FSWDNCDEGKDPAVIR</t>
        </is>
      </c>
      <c r="P5876" t="inlineStr">
        <is>
          <t>QLSSFSWD</t>
        </is>
      </c>
      <c r="Q5876" t="inlineStr">
        <is>
          <t>Internal</t>
        </is>
      </c>
      <c r="R5876" t="inlineStr"/>
      <c r="S5876" t="inlineStr">
        <is>
          <t>CLE_UNK</t>
        </is>
      </c>
      <c r="T5876" t="inlineStr">
        <is>
          <t>Unknown</t>
        </is>
      </c>
    </row>
    <row r="5877">
      <c r="A5877" s="1" t="n">
        <v>5875</v>
      </c>
      <c r="B5877" t="inlineStr">
        <is>
          <t>DESKKTANDMIHAENMR</t>
        </is>
      </c>
      <c r="C5877" t="inlineStr">
        <is>
          <t>P26038</t>
        </is>
      </c>
      <c r="D5877" t="inlineStr">
        <is>
          <t>MOES_HUMAN</t>
        </is>
      </c>
      <c r="E587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877" t="inlineStr">
        <is>
          <t>RecName: Full=Moesin {ECO:0000303|PubMed:1924289}; AltName: Full=Membrane-organizing extension spike protein;</t>
        </is>
      </c>
      <c r="G587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87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87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877" t="inlineStr"/>
      <c r="K5877" t="n">
        <v>577</v>
      </c>
      <c r="L5877" t="n">
        <v>534</v>
      </c>
      <c r="M5877" t="n">
        <v>550</v>
      </c>
      <c r="N5877" t="n">
        <v>533</v>
      </c>
      <c r="O5877" t="inlineStr">
        <is>
          <t>ANAR(533).(534)DESKKTANDMIHAENMR</t>
        </is>
      </c>
      <c r="P5877" t="inlineStr">
        <is>
          <t>ANARDESK</t>
        </is>
      </c>
      <c r="Q5877" t="inlineStr">
        <is>
          <t>Internal</t>
        </is>
      </c>
      <c r="R5877" t="inlineStr"/>
      <c r="S5877" t="inlineStr">
        <is>
          <t>S01.151</t>
        </is>
      </c>
      <c r="T5877" t="inlineStr">
        <is>
          <t>trypsin 1</t>
        </is>
      </c>
    </row>
    <row r="5878">
      <c r="A5878" s="1" t="n">
        <v>5876</v>
      </c>
      <c r="B5878" t="inlineStr">
        <is>
          <t>ADSHVKDTR</t>
        </is>
      </c>
      <c r="C5878" t="inlineStr">
        <is>
          <t>Q5T5P2</t>
        </is>
      </c>
      <c r="D5878" t="inlineStr">
        <is>
          <t>SKT_HUMAN</t>
        </is>
      </c>
      <c r="E5878" t="inlineStr">
        <is>
          <t>MEENESQKCEPCLPYSADRRQMQEQGKGNLHVTSPEDAECRRTKERLSNGNSRGSVSKSSRNIPRRHTLGGPRSSKEILGMQTSEMDRKREAFLEHLKQKYPHHASAIMGHQERLRDQTRSPKLSHSPQPPSLGDPVEHLSETSADSLEAMSEGDAPTPFSRGSRTRASLPVVRSTNQTKERSLGVLYLQYGDETKQLRMPNEITSADTIRALFVSAFPQQLTMKMLESPSVAIYIKDESRNVYYELNDVRNIQDRSLLKVYNKDPAHAFNHTPKTMNGDMRMQRELVYARGDGPGAPRPGSTAHPPHAIPNSPPSTPVPHSMPPSPSRIPYGGTRSMVVPGNATIPRDRISSLPVSRPISPSPSAILERRDVKPDEDMSGKNIAMYRNEGFYADPYLYHEGRMSIASSHGGHPLDVPDHIIAYHRTAIRSASAYCNPSMQAEMHMEQSLYRQKSRKYPDSHLPTLGSKTPPASPHRVSDLRMIDMHAHYNAHGPPHTMQPDRASPSRQAFKKEPGTLVYIEKPRSAAGLSSLVDLGPPLMEKQVFAYSTATIPKDRETRERMQAMEKQIASLTGLVQSALFKGPITSYSKDASSEKMMKTTANRNHTDSAGTPHVSGGKMLSALESTVPPSQPPPVGTSAIHMSLLEMRRSVAELRLQLQQMRQLQLQNQELLRAMMKKAELEISGKVMETMKRLEDPVQRQRVLVEQERQKYLHEEEKIVKKLCELEDFVEDLKKDSTAASRLVTLKDVEDGAFLLRQVGEAVATLKGEFPTLQNKMRAILRIEVEAVRFLKEEPHKLDSLLKRVRSMTDVLTMLRRHVTDGLLKGTDAAQAAQYMAMEKATAAEVLKSQEEAAHTSGQPFHSTGAPGDAKSEVVPLSGMMVRHAQSSPVVIQPSQHSVALLNPAQNLPHVASSPAVPQEATSTLQMSQAPQSPQIPMNGSAMQSLFIEEIHSVSAKNRAVSIEKAEKKWEEKRQNLDHYNGKEFEKLLEEAQANIMKSIPNLEMPPATGPLPRGDAPVDKVELSEDSPNSEQDLEKLGGKSPPPPPPPPRRSYLPGSGLTTTRSGDVVYTGRKENITAKASSEDAGPSPQTRATKYPAEEPASAWTPSPPPVTTSSSKDEEEEEEEGDKIMAELQAFQKCSFMDVNSNSHAEPSRADSHVKDTRSGATVPPKEKKNLEFFHEDVRKSDVEYENGPQMEFQKVTTGAVRPSDPPKWERGMENSISDASRTSEYKTEIIMKENSISNMSLLRDSRNYSQETVPKASFGFSGISPLEDEINKGSKISGLQYSIPDTENQTLNYGKTKEMEKQNTDKCHVSSHTRLTESSVHDFKTEDQEVITTDFGQVVLRPKEARHANVNPNEDGESSSSSPTEENAATDNIAFMITETTVQVLSSGEVHDIVSQKGEDIQTVNIDARKEMTPRQEGTDNEDPVVCLDKKPVIIIFDEPMDIRSAYKRLSTIFEECDEELERMMMEEKIEEEEEEENGDSVVQNNNTSQMSHKKVAPGNLRTGQQVETKSQPHSLATETRNPGGQEMNRTELNKFSHVDSPNSECKGEDATDDQFESPKKKFKFKFPKKQLAALTQAIRTGTKTGKKTLQVVVYEEEEEDGTLKQHKEAKRFEIARSQPEDTPENTVRRQEQPSIESTSPISRTDEIRKNTYRTLDSLEQTIKQLENTISEMSPKALVDTSCSSNRDSVASSSHIAQEASPRPLLVPDEGPTALEPPTSIPSASRKGSSGAPQTSRMPVPMSAKNRPGTLDKPGKQSKLQDPRQYRQANGSAKKSGGDFKPTSPSLPASKIPALSPSSGKSSSLPSSSGDSSNLPNPPATKPSIASNPLSPQTGPPAHSASLIPSVSNGSLKFQSLTHTGKGHHLSFSPQSQNGRAPPPLSFSSSPPSPASSVSLNQGAKGTRTIHTPSLTSYKAQNGSSSKATPSTAKETS</t>
        </is>
      </c>
      <c r="F5878" t="inlineStr">
        <is>
          <t>RecName: Full=Sickle tail protein homolog;</t>
        </is>
      </c>
      <c r="G5878" t="inlineStr">
        <is>
          <t>Alternative splicing|Coiled coil|Cytoplasm|Cytoskeleton|Developmental protein|Glycoprotein|Phosphoprotein|Reference proteome</t>
        </is>
      </c>
      <c r="H5878" t="inlineStr">
        <is>
          <t>GO:0005813|GO:0005737|GO:0048706</t>
        </is>
      </c>
      <c r="I5878" t="inlineStr">
        <is>
          <t>C:centrosome|C:cytoplasm|P:embryonic skeletal system development</t>
        </is>
      </c>
      <c r="J5878" t="inlineStr"/>
      <c r="K5878" t="n">
        <v>1943</v>
      </c>
      <c r="L5878" t="n">
        <v>1159</v>
      </c>
      <c r="M5878" t="n">
        <v>1167</v>
      </c>
      <c r="N5878" t="n">
        <v>1158</v>
      </c>
      <c r="O5878" t="inlineStr">
        <is>
          <t>EPSR(1158).(1159)ADSHVKDTR</t>
        </is>
      </c>
      <c r="P5878" t="inlineStr">
        <is>
          <t>EPSRADSH</t>
        </is>
      </c>
      <c r="Q5878" t="inlineStr">
        <is>
          <t>Internal</t>
        </is>
      </c>
      <c r="R5878" t="inlineStr"/>
      <c r="S5878" t="inlineStr"/>
      <c r="T5878" t="inlineStr"/>
    </row>
    <row r="5879">
      <c r="A5879" s="1" t="n">
        <v>5877</v>
      </c>
      <c r="B5879" t="inlineStr">
        <is>
          <t>SAVISLEGKPL</t>
        </is>
      </c>
      <c r="C5879" t="inlineStr">
        <is>
          <t>P23528</t>
        </is>
      </c>
      <c r="D5879" t="inlineStr">
        <is>
          <t>COF1_HUMAN</t>
        </is>
      </c>
      <c r="E5879" t="inlineStr">
        <is>
          <t>MASGVAVSDGVIKVFNDMKVRKSSTPEEVKKRKKAVLFCLSEDKKNIILEEGKEILVGDVGQTVDDPYATFVKMLPDKDCRYALYDATYETKESKKEDLVFIFWAPESAPLKSKMIYASSKDAIKKKLTGIKHELQANCYEEVKDRCTLAEKLGGSAVISLEGKPL</t>
        </is>
      </c>
      <c r="F5879" t="inlineStr">
        <is>
          <t>RecName: Full=Cofilin-1; AltName: Full=18 kDa phosphoprotein; Short=p18; AltName: Full=Cofilin, non-muscle isoform;</t>
        </is>
      </c>
      <c r="G5879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879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879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879" t="inlineStr"/>
      <c r="K5879" t="n">
        <v>166</v>
      </c>
      <c r="L5879" t="n">
        <v>156</v>
      </c>
      <c r="M5879" t="n">
        <v>166</v>
      </c>
      <c r="N5879" t="n">
        <v>155</v>
      </c>
      <c r="O5879" t="inlineStr">
        <is>
          <t>KLGG(155).(156)SAVISLEGKPL</t>
        </is>
      </c>
      <c r="P5879" t="inlineStr">
        <is>
          <t>KLGGSAVI</t>
        </is>
      </c>
      <c r="Q5879" t="inlineStr">
        <is>
          <t>Internal</t>
        </is>
      </c>
      <c r="R5879" t="inlineStr"/>
      <c r="S5879" t="inlineStr">
        <is>
          <t>M12.001</t>
        </is>
      </c>
      <c r="T5879" t="inlineStr">
        <is>
          <t>astacin</t>
        </is>
      </c>
    </row>
    <row r="5880">
      <c r="A5880" s="1" t="n">
        <v>5878</v>
      </c>
      <c r="B5880" t="inlineStr">
        <is>
          <t>NIGGQIQEKVR</t>
        </is>
      </c>
      <c r="C5880" t="inlineStr">
        <is>
          <t>Q9H3U1</t>
        </is>
      </c>
      <c r="D5880" t="inlineStr">
        <is>
          <t>UN45A_HUMAN</t>
        </is>
      </c>
      <c r="E588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880" t="inlineStr">
        <is>
          <t>RecName: Full=Protein unc-45 homolog A; Short=Unc-45A; AltName: Full=GCUNC-45; AltName: Full=Smooth muscle cell-associated protein 1; Short=SMAP-1;</t>
        </is>
      </c>
      <c r="G5880" t="inlineStr">
        <is>
          <t>3D-structure|Acetylation|Alternative splicing|Chaperone|Cytoplasm|Deafness|Developmental protein|Differentiation|Myogenesis|Nucleus|Phosphoprotein|Reference proteome|Repeat|TPR repeat</t>
        </is>
      </c>
      <c r="H5880" t="inlineStr">
        <is>
          <t>GO:0005737|GO:0005829|GO:0005794|GO:0016607|GO:0048471|GO:0045296|GO:0051879|GO:0030154|GO:0061077|GO:0007517</t>
        </is>
      </c>
      <c r="I588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880" t="inlineStr"/>
      <c r="K5880" t="n">
        <v>944</v>
      </c>
      <c r="L5880" t="n">
        <v>134</v>
      </c>
      <c r="M5880" t="n">
        <v>144</v>
      </c>
      <c r="N5880" t="n">
        <v>133</v>
      </c>
      <c r="O5880" t="inlineStr">
        <is>
          <t>EALR(133).(134)NIGGQIQEKVR</t>
        </is>
      </c>
      <c r="P5880" t="inlineStr">
        <is>
          <t>EALRNIGG</t>
        </is>
      </c>
      <c r="Q5880" t="inlineStr">
        <is>
          <t>Internal</t>
        </is>
      </c>
      <c r="R5880" t="inlineStr"/>
      <c r="S5880" t="inlineStr"/>
      <c r="T5880" t="inlineStr"/>
    </row>
    <row r="5881">
      <c r="A5881" s="1" t="n">
        <v>5879</v>
      </c>
      <c r="B5881" t="inlineStr">
        <is>
          <t>KGDIFLVR</t>
        </is>
      </c>
      <c r="C5881" t="inlineStr">
        <is>
          <t>P55072</t>
        </is>
      </c>
      <c r="D5881" t="inlineStr">
        <is>
          <t>TERA_HUMAN</t>
        </is>
      </c>
      <c r="E588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88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88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88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88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881" t="inlineStr"/>
      <c r="K5881" t="n">
        <v>806</v>
      </c>
      <c r="L5881" t="n">
        <v>148</v>
      </c>
      <c r="M5881" t="n">
        <v>155</v>
      </c>
      <c r="N5881" t="n">
        <v>147</v>
      </c>
      <c r="O5881" t="inlineStr">
        <is>
          <t>RPIR(147).(148)KGDIFLVR</t>
        </is>
      </c>
      <c r="P5881" t="inlineStr">
        <is>
          <t>RPIRKGDI</t>
        </is>
      </c>
      <c r="Q5881" t="inlineStr">
        <is>
          <t>Internal</t>
        </is>
      </c>
      <c r="R5881" t="inlineStr"/>
      <c r="S5881" t="inlineStr">
        <is>
          <t>S01.151</t>
        </is>
      </c>
      <c r="T5881" t="inlineStr">
        <is>
          <t>trypsin 1</t>
        </is>
      </c>
    </row>
    <row r="5882">
      <c r="A5882" s="1" t="n">
        <v>5880</v>
      </c>
      <c r="B5882" t="inlineStr">
        <is>
          <t>KSLQAER</t>
        </is>
      </c>
      <c r="C5882" t="inlineStr">
        <is>
          <t>P54136</t>
        </is>
      </c>
      <c r="D5882" t="inlineStr">
        <is>
          <t>SYRC_HUMAN</t>
        </is>
      </c>
      <c r="E588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882" t="inlineStr">
        <is>
          <t>RecName: Full=Arginine--tRNA ligase, cytoplasmic; EC=6.1.1.19 {ECO:0000269|PubMed:16055448, ECO:0000269|PubMed:25288775}; AltName: Full=Arginyl-tRNA synthetase; Short=ArgRS;</t>
        </is>
      </c>
      <c r="G588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882" t="inlineStr">
        <is>
          <t>GO:0017101|GO:0005737|GO:0005829|GO:0070062|GO:0016020|GO:0005730|GO:0005654|GO:0005634|GO:0034618|GO:0004814|GO:0005524|GO:0045296|GO:0000049|GO:0006420|GO:0006418</t>
        </is>
      </c>
      <c r="I588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882" t="inlineStr"/>
      <c r="K5882" t="n">
        <v>660</v>
      </c>
      <c r="L5882" t="n">
        <v>60</v>
      </c>
      <c r="M5882" t="n">
        <v>66</v>
      </c>
      <c r="N5882" t="n">
        <v>59</v>
      </c>
      <c r="O5882" t="inlineStr">
        <is>
          <t>NILR(59).(60)KSLQAER</t>
        </is>
      </c>
      <c r="P5882" t="inlineStr">
        <is>
          <t>NILRKSLQ</t>
        </is>
      </c>
      <c r="Q5882" t="inlineStr">
        <is>
          <t>Internal</t>
        </is>
      </c>
      <c r="R5882" t="inlineStr"/>
      <c r="S5882" t="inlineStr"/>
      <c r="T5882" t="inlineStr"/>
    </row>
    <row r="5883">
      <c r="A5883" s="1" t="n">
        <v>5881</v>
      </c>
      <c r="B5883" t="inlineStr">
        <is>
          <t>LKLVPLNQESVEER</t>
        </is>
      </c>
      <c r="C5883" t="inlineStr">
        <is>
          <t>Q8N1F7</t>
        </is>
      </c>
      <c r="D5883" t="inlineStr">
        <is>
          <t>NUP93_HUMAN</t>
        </is>
      </c>
      <c r="E5883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5883" t="inlineStr">
        <is>
          <t>RecName: Full=Nuclear pore complex protein Nup93; AltName: Full=93 kDa nucleoporin; AltName: Full=Nucleoporin Nup93;</t>
        </is>
      </c>
      <c r="G5883" t="inlineStr">
        <is>
          <t>3D-structure|Alternative splicing|Disease variant|Membrane|mRNA transport|Nuclear pore complex|Nucleus|Phosphoprotein|Protein transport|Reference proteome|Translocation|Transport</t>
        </is>
      </c>
      <c r="H5883" t="inlineStr">
        <is>
          <t>GO:0005813|GO:0005829|GO:0016020|GO:0005635|GO:0031965|GO:0034399|GO:0005643|GO:0017056|GO:0006998|GO:0051292|GO:0006913|GO:0016973|GO:0060391|GO:0006606|GO:0060395</t>
        </is>
      </c>
      <c r="I5883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5883" t="inlineStr"/>
      <c r="K5883" t="n">
        <v>819</v>
      </c>
      <c r="L5883" t="n">
        <v>717</v>
      </c>
      <c r="M5883" t="n">
        <v>730</v>
      </c>
      <c r="N5883" t="n">
        <v>716</v>
      </c>
      <c r="O5883" t="inlineStr">
        <is>
          <t>IIER(716).(717)LKLVPLNQESVEER</t>
        </is>
      </c>
      <c r="P5883" t="inlineStr">
        <is>
          <t>IIERLKLV</t>
        </is>
      </c>
      <c r="Q5883" t="inlineStr">
        <is>
          <t>Internal</t>
        </is>
      </c>
      <c r="R5883" t="inlineStr"/>
      <c r="S5883" t="inlineStr"/>
      <c r="T5883" t="inlineStr"/>
    </row>
    <row r="5884">
      <c r="A5884" s="1" t="n">
        <v>5882</v>
      </c>
      <c r="B5884" t="inlineStr">
        <is>
          <t>MDKVCAVFGGSR</t>
        </is>
      </c>
      <c r="C5884" t="inlineStr">
        <is>
          <t>Q8N4T8</t>
        </is>
      </c>
      <c r="D5884" t="inlineStr">
        <is>
          <t>CBR4_HUMAN</t>
        </is>
      </c>
      <c r="E5884" t="inlineStr">
        <is>
          <t>MDKVCAVFGGSRGIGRAVAQLMARKGYRLAVIARNLEGAKAAAGDLGGDHLAFSCDVAKEHDVQNTFEELEKHLGRVNFLVNAAGINRDGLLVRTKTEDMVSQLHTNLLGSMLTCKAAMRTMIQQQGGSIVNVGSIVGLKGNSGQSVYSASKGGLVGFSRALAKEVARKKIRVNVVAPGFVHTDMTKDLKEEHLKKNIPLGRFGETIEVAHAVVFLLESPYITGHVLVVDGGLQLIL</t>
        </is>
      </c>
      <c r="F5884" t="inlineStr">
        <is>
          <t>RecName: Full=3-oxoacyl-[acyl-carrier-protein] reductase; EC=1.1.1.100 {ECO:0000269|PubMed:25203508}; AltName: Full=3-ketoacyl-[acyl-carrier-protein] reductase beta subunit {ECO:0000303|PubMed:25203508}; Short=KAR beta subunit {ECO:0000303|PubMed:25203508}; AltName: Full=Carbonyl reductase family member 4; Short=CBR4 {ECO:0000303|PubMed:19000905, ECO:0000303|PubMed:19571038, ECO:0000303|PubMed:25203508}; AltName: Full=Quinone reductase CBR4 {ECO:0000305|PubMed:19000905}; EC=1.6.5.10 {ECO:0000269|PubMed:19000905}; AltName: Full=Short chain dehydrogenase/reductase family 45C member 1;</t>
        </is>
      </c>
      <c r="G5884" t="inlineStr">
        <is>
          <t>3D-structure|Acetylation|Alternative splicing|Fatty acid biosynthesis|Fatty acid metabolism|Lipid biosynthesis|Lipid metabolism|Mitochondrion|NAD|NADP|Oxidoreductase|Reference proteome</t>
        </is>
      </c>
      <c r="H5884" t="inlineStr">
        <is>
          <t>GO:0005759|GO:1990204|GO:0004316|GO:0003955|GO:0070402|GO:0008753|GO:0016616|GO:0048038|GO:0044597|GO:0044598|GO:0006633|GO:0051290|GO:0051289</t>
        </is>
      </c>
      <c r="I5884" t="inlineStr">
        <is>
          <t>C:mitochondrial matrix|C:oxidoreductase complex|F:3-oxoacyl-[acyl-carrier-protein] reductase (NADPH) activity|F:NAD(P)H dehydrogenase (quinone) activity|F:NADPH binding|F:NADPH dehydrogenase (quinone) activity|F:oxidoreductase activity, acting on the CH-OH group of donors, NAD or NADP as acceptor|F:quinone binding|P:daunorubicin metabolic process|P:doxorubicin metabolic process|P:fatty acid biosynthetic process|P:protein heterotetramerization|P:protein homotetramerization</t>
        </is>
      </c>
      <c r="J5884" t="inlineStr"/>
      <c r="K5884" t="n">
        <v>237</v>
      </c>
      <c r="L5884" t="n">
        <v>1</v>
      </c>
      <c r="M5884" t="n">
        <v>12</v>
      </c>
      <c r="N5884" t="n">
        <v>0</v>
      </c>
      <c r="O5884" t="inlineStr">
        <is>
          <t>(0).(1)MDKVCAVFGGSR</t>
        </is>
      </c>
      <c r="P5884" t="inlineStr">
        <is>
          <t>----MDKV</t>
        </is>
      </c>
      <c r="Q5884" t="inlineStr">
        <is>
          <t>Met intact</t>
        </is>
      </c>
      <c r="R5884" t="inlineStr"/>
      <c r="S5884" t="inlineStr"/>
      <c r="T5884" t="inlineStr"/>
    </row>
    <row r="5885">
      <c r="A5885" s="1" t="n">
        <v>5883</v>
      </c>
      <c r="B5885" t="inlineStr">
        <is>
          <t>MPSGKVAQPTITDNKDGTVTVR</t>
        </is>
      </c>
      <c r="C5885" t="inlineStr">
        <is>
          <t>P21333</t>
        </is>
      </c>
      <c r="D5885" t="inlineStr">
        <is>
          <t>FLNA_HUMAN</t>
        </is>
      </c>
      <c r="E588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8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8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8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8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85" t="inlineStr"/>
      <c r="K5885" t="n">
        <v>2647</v>
      </c>
      <c r="L5885" t="n">
        <v>1810</v>
      </c>
      <c r="M5885" t="n">
        <v>1831</v>
      </c>
      <c r="N5885" t="n">
        <v>1809</v>
      </c>
      <c r="O5885" t="inlineStr">
        <is>
          <t>GEVR(1809).(1810)MPSGKVAQPTITDNKDGTVTVR</t>
        </is>
      </c>
      <c r="P5885" t="inlineStr">
        <is>
          <t>GEVRMPSG</t>
        </is>
      </c>
      <c r="Q5885" t="inlineStr">
        <is>
          <t>Internal</t>
        </is>
      </c>
      <c r="R5885" t="inlineStr"/>
      <c r="S5885" t="inlineStr"/>
      <c r="T5885" t="inlineStr"/>
    </row>
    <row r="5886">
      <c r="A5886" s="1" t="n">
        <v>5884</v>
      </c>
      <c r="B5886" t="inlineStr">
        <is>
          <t>KNWVVTGADDMQIR</t>
        </is>
      </c>
      <c r="C5886" t="inlineStr">
        <is>
          <t>P35606</t>
        </is>
      </c>
      <c r="D5886" t="inlineStr">
        <is>
          <t>COPB2_HUMAN</t>
        </is>
      </c>
      <c r="E5886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5886" t="inlineStr">
        <is>
          <t>RecName: Full=Coatomer subunit beta'; AltName: Full=Beta'-coat protein; Short=Beta'-COP; AltName: Full=p102;</t>
        </is>
      </c>
      <c r="G5886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5886" t="inlineStr">
        <is>
          <t>GO:0030126|GO:0005829|GO:0005789|GO:0000139|GO:0030133|GO:0005198|GO:0006888|GO:0006891|GO:0006886|GO:0006890</t>
        </is>
      </c>
      <c r="I5886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5886" t="inlineStr"/>
      <c r="K5886" t="n">
        <v>906</v>
      </c>
      <c r="L5886" t="n">
        <v>69</v>
      </c>
      <c r="M5886" t="n">
        <v>82</v>
      </c>
      <c r="N5886" t="n">
        <v>68</v>
      </c>
      <c r="O5886" t="inlineStr">
        <is>
          <t>FVAR(68).(69)KNWVVTGADDMQIR</t>
        </is>
      </c>
      <c r="P5886" t="inlineStr">
        <is>
          <t>FVARKNWV</t>
        </is>
      </c>
      <c r="Q5886" t="inlineStr">
        <is>
          <t>Internal</t>
        </is>
      </c>
      <c r="R5886" t="inlineStr"/>
      <c r="S5886" t="inlineStr"/>
      <c r="T5886" t="inlineStr"/>
    </row>
    <row r="5887">
      <c r="A5887" s="1" t="n">
        <v>5885</v>
      </c>
      <c r="B5887" t="inlineStr">
        <is>
          <t>STPAITLESPDIKYPLR</t>
        </is>
      </c>
      <c r="C5887" t="inlineStr">
        <is>
          <t>P00387</t>
        </is>
      </c>
      <c r="D5887" t="inlineStr">
        <is>
          <t>NB5R3_HUMAN</t>
        </is>
      </c>
      <c r="E5887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5887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5887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5887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5887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5887" t="inlineStr"/>
      <c r="K5887" t="n">
        <v>301</v>
      </c>
      <c r="L5887" t="n">
        <v>30</v>
      </c>
      <c r="M5887" t="n">
        <v>46</v>
      </c>
      <c r="N5887" t="n">
        <v>29</v>
      </c>
      <c r="O5887" t="inlineStr">
        <is>
          <t>LFQR(29).(30)STPAITLESPDIKYPLR</t>
        </is>
      </c>
      <c r="P5887" t="inlineStr">
        <is>
          <t>LFQRSTPA</t>
        </is>
      </c>
      <c r="Q5887" t="inlineStr">
        <is>
          <t>Internal</t>
        </is>
      </c>
      <c r="R5887" t="inlineStr"/>
      <c r="S5887" t="inlineStr">
        <is>
          <t>S01.151</t>
        </is>
      </c>
      <c r="T5887" t="inlineStr">
        <is>
          <t>trypsin 1</t>
        </is>
      </c>
    </row>
    <row r="5888">
      <c r="A5888" s="1" t="n">
        <v>5886</v>
      </c>
      <c r="B5888" t="inlineStr">
        <is>
          <t>DQNVFVAQKGFESKVDAILNR</t>
        </is>
      </c>
      <c r="C5888" t="inlineStr">
        <is>
          <t>P12111</t>
        </is>
      </c>
      <c r="D5888" t="inlineStr">
        <is>
          <t>CO6A3_HUMAN</t>
        </is>
      </c>
      <c r="E5888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5888" t="inlineStr">
        <is>
          <t>RecName: Full=Collagen alpha-3(VI) chain; Flags: Precursor;</t>
        </is>
      </c>
      <c r="G5888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5888" t="inlineStr">
        <is>
          <t>GO:0005589|GO:0062023|GO:0005788|GO:0070062|GO:0031012|GO:0005576|GO:0005615|GO:1903561|GO:0042383|GO:0030020|GO:0004867|GO:0007155|GO:0007517|GO:0010466|GO:0009749</t>
        </is>
      </c>
      <c r="I5888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5888" t="inlineStr"/>
      <c r="K5888" t="n">
        <v>3177</v>
      </c>
      <c r="L5888" t="n">
        <v>1848</v>
      </c>
      <c r="M5888" t="n">
        <v>1868</v>
      </c>
      <c r="N5888" t="n">
        <v>1847</v>
      </c>
      <c r="O5888" t="inlineStr">
        <is>
          <t>DGSR(1847).(1848)DQNVFVAQKGFESKVDAILNR</t>
        </is>
      </c>
      <c r="P5888" t="inlineStr">
        <is>
          <t>DGSRDQNV</t>
        </is>
      </c>
      <c r="Q5888" t="inlineStr">
        <is>
          <t>Internal</t>
        </is>
      </c>
      <c r="R5888" t="inlineStr"/>
      <c r="S5888" t="inlineStr"/>
      <c r="T5888" t="inlineStr"/>
    </row>
    <row r="5889">
      <c r="A5889" s="1" t="n">
        <v>5887</v>
      </c>
      <c r="B5889" t="inlineStr">
        <is>
          <t>LVSLYFDTKR</t>
        </is>
      </c>
      <c r="C5889" t="inlineStr">
        <is>
          <t>O00231</t>
        </is>
      </c>
      <c r="D5889" t="inlineStr">
        <is>
          <t>PSD11_HUMAN</t>
        </is>
      </c>
      <c r="E5889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5889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5889" t="inlineStr">
        <is>
          <t>3D-structure|Acetylation|Alternative splicing|Cytoplasm|Direct protein sequencing|Isopeptide bond|Nucleus|Phosphoprotein|Proteasome|Reference proteome|Ubl conjugation</t>
        </is>
      </c>
      <c r="H5889" t="inlineStr">
        <is>
          <t>GO:0005829|GO:0005576|GO:1904813|GO:0016020|GO:0005654|GO:0005634|GO:0022624|GO:0000502|GO:0008541|GO:0034774|GO:0005198|GO:0043248|GO:0043161|GO:0048863|GO:0006511</t>
        </is>
      </c>
      <c r="I5889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5889" t="inlineStr"/>
      <c r="K5889" t="n">
        <v>422</v>
      </c>
      <c r="L5889" t="n">
        <v>133</v>
      </c>
      <c r="M5889" t="n">
        <v>142</v>
      </c>
      <c r="N5889" t="n">
        <v>132</v>
      </c>
      <c r="O5889" t="inlineStr">
        <is>
          <t>LEAR(132).(133)LVSLYFDTKR</t>
        </is>
      </c>
      <c r="P5889" t="inlineStr">
        <is>
          <t>LEARLVSL</t>
        </is>
      </c>
      <c r="Q5889" t="inlineStr">
        <is>
          <t>Internal</t>
        </is>
      </c>
      <c r="R5889" t="inlineStr"/>
      <c r="S5889" t="inlineStr"/>
      <c r="T5889" t="inlineStr"/>
    </row>
    <row r="5890">
      <c r="A5890" s="1" t="n">
        <v>5888</v>
      </c>
      <c r="B5890" t="inlineStr">
        <is>
          <t>QLAEAHAQAKAQAER</t>
        </is>
      </c>
      <c r="C5890" t="inlineStr">
        <is>
          <t>Q15149</t>
        </is>
      </c>
      <c r="D5890" t="inlineStr">
        <is>
          <t>PLEC_HUMAN</t>
        </is>
      </c>
      <c r="E58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890" t="inlineStr">
        <is>
          <t>RecName: Full=Plectin; Short=PCN; Short=PLTN; AltName: Full=Hemidesmosomal protein 1; Short=HD1; AltName: Full=Plectin-1;</t>
        </is>
      </c>
      <c r="G58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8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8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890" t="inlineStr"/>
      <c r="K5890" t="n">
        <v>4684</v>
      </c>
      <c r="L5890" t="n">
        <v>1511</v>
      </c>
      <c r="M5890" t="n">
        <v>1525</v>
      </c>
      <c r="N5890" t="n">
        <v>1510</v>
      </c>
      <c r="O5890" t="inlineStr">
        <is>
          <t>EKQR(1510).(1511)QLAEAHAQAKAQAER</t>
        </is>
      </c>
      <c r="P5890" t="inlineStr">
        <is>
          <t>EKQRQLAE</t>
        </is>
      </c>
      <c r="Q5890" t="inlineStr">
        <is>
          <t>Internal</t>
        </is>
      </c>
      <c r="R5890" t="inlineStr"/>
      <c r="S5890" t="inlineStr"/>
      <c r="T5890" t="inlineStr"/>
    </row>
    <row r="5891">
      <c r="A5891" s="1" t="n">
        <v>5889</v>
      </c>
      <c r="B5891" t="inlineStr">
        <is>
          <t>IAKAVNEKSCNCLLLKVNQIGSVT</t>
        </is>
      </c>
      <c r="C5891" t="inlineStr">
        <is>
          <t>P06733</t>
        </is>
      </c>
      <c r="D5891" t="inlineStr">
        <is>
          <t>ENOA_HUMAN</t>
        </is>
      </c>
      <c r="E589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89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89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89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89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891" t="inlineStr"/>
      <c r="K5891" t="n">
        <v>434</v>
      </c>
      <c r="L5891" t="n">
        <v>328</v>
      </c>
      <c r="M5891" t="n">
        <v>351</v>
      </c>
      <c r="N5891" t="n">
        <v>327</v>
      </c>
      <c r="O5891" t="inlineStr">
        <is>
          <t>NPKR(327).(328)IAKAVNEKSCNCLLLKVNQIGSVT</t>
        </is>
      </c>
      <c r="P5891" t="inlineStr">
        <is>
          <t>NPKRIAKA</t>
        </is>
      </c>
      <c r="Q5891" t="inlineStr">
        <is>
          <t>Internal</t>
        </is>
      </c>
      <c r="R5891" t="inlineStr"/>
      <c r="S5891" t="inlineStr">
        <is>
          <t>M10.005</t>
        </is>
      </c>
      <c r="T5891" t="inlineStr">
        <is>
          <t>matrix metallopeptidase-3</t>
        </is>
      </c>
    </row>
    <row r="5892">
      <c r="A5892" s="1" t="n">
        <v>5890</v>
      </c>
      <c r="B5892" t="inlineStr">
        <is>
          <t>GYNVKQLFR</t>
        </is>
      </c>
      <c r="C5892" t="inlineStr">
        <is>
          <t>P20340</t>
        </is>
      </c>
      <c r="D5892" t="inlineStr">
        <is>
          <t>RAB6A_HUMAN</t>
        </is>
      </c>
      <c r="E5892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5892" t="inlineStr">
        <is>
          <t>RecName: Full=Ras-related protein Rab-6A; Short=Rab-6;</t>
        </is>
      </c>
      <c r="G5892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5892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5892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5892" t="inlineStr"/>
      <c r="K5892" t="n">
        <v>208</v>
      </c>
      <c r="L5892" t="n">
        <v>160</v>
      </c>
      <c r="M5892" t="n">
        <v>168</v>
      </c>
      <c r="N5892" t="n">
        <v>159</v>
      </c>
      <c r="O5892" t="inlineStr">
        <is>
          <t>SAKA(159).(160)GYNVKQLFR</t>
        </is>
      </c>
      <c r="P5892" t="inlineStr">
        <is>
          <t>SAKAGYNV</t>
        </is>
      </c>
      <c r="Q5892" t="inlineStr">
        <is>
          <t>Internal</t>
        </is>
      </c>
      <c r="R5892" t="inlineStr"/>
      <c r="S5892" t="inlineStr"/>
      <c r="T5892" t="inlineStr"/>
    </row>
    <row r="5893">
      <c r="A5893" s="1" t="n">
        <v>5891</v>
      </c>
      <c r="B5893" t="inlineStr">
        <is>
          <t>YTFAPSVSLNKTAR</t>
        </is>
      </c>
      <c r="C5893" t="inlineStr">
        <is>
          <t>Q9NR12</t>
        </is>
      </c>
      <c r="D5893" t="inlineStr">
        <is>
          <t>PDLI7_HUMAN</t>
        </is>
      </c>
      <c r="E5893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5893" t="inlineStr">
        <is>
          <t>RecName: Full=PDZ and LIM domain protein 7; AltName: Full=LIM mineralization protein; Short=LMP; AltName: Full=Protein enigma;</t>
        </is>
      </c>
      <c r="G5893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5893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5893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5893" t="inlineStr"/>
      <c r="K5893" t="n">
        <v>457</v>
      </c>
      <c r="L5893" t="n">
        <v>104</v>
      </c>
      <c r="M5893" t="n">
        <v>117</v>
      </c>
      <c r="N5893" t="n">
        <v>103</v>
      </c>
      <c r="O5893" t="inlineStr">
        <is>
          <t>DPPR(103).(104)YTFAPSVSLNKTAR</t>
        </is>
      </c>
      <c r="P5893" t="inlineStr">
        <is>
          <t>DPPRYTFA</t>
        </is>
      </c>
      <c r="Q5893" t="inlineStr">
        <is>
          <t>Internal</t>
        </is>
      </c>
      <c r="R5893" t="inlineStr"/>
      <c r="S5893" t="inlineStr"/>
      <c r="T5893" t="inlineStr"/>
    </row>
    <row r="5894">
      <c r="A5894" s="1" t="n">
        <v>5892</v>
      </c>
      <c r="B5894" t="inlineStr">
        <is>
          <t>KMKDTDNEEEIR</t>
        </is>
      </c>
      <c r="C5894" t="inlineStr">
        <is>
          <t>P27482</t>
        </is>
      </c>
      <c r="D5894" t="inlineStr">
        <is>
          <t>CALL3_HUMAN</t>
        </is>
      </c>
      <c r="E5894" t="inlineStr">
        <is>
          <t>MADQLTEEQVTEFKEAFSLFDKDGDGCITTRELGTVMRSLGQNPTEAELRDMMSEIDRDGNGTVDFPEFLGMMARKMKDTDNEEEIREAFRVFDKDGNGFVSAAELRHVMTRLGEKLSDEEVDEMIRAADTDGDGQVNYEEFVRVLVSK</t>
        </is>
      </c>
      <c r="F5894" t="inlineStr">
        <is>
          <t>RecName: Full=Calmodulin-like protein 3; AltName: Full=CaM-like protein; Short=CLP; AltName: Full=Calmodulin-related protein NB-1;</t>
        </is>
      </c>
      <c r="G5894" t="inlineStr">
        <is>
          <t>3D-structure|Calcium|Metal-binding|Reference proteome|Repeat</t>
        </is>
      </c>
      <c r="H5894" t="inlineStr">
        <is>
          <t>GO:0070062|GO:0005509</t>
        </is>
      </c>
      <c r="I5894" t="inlineStr">
        <is>
          <t>C:extracellular exosome|F:calcium ion binding</t>
        </is>
      </c>
      <c r="J5894" t="inlineStr"/>
      <c r="K5894" t="n">
        <v>149</v>
      </c>
      <c r="L5894" t="n">
        <v>76</v>
      </c>
      <c r="M5894" t="n">
        <v>87</v>
      </c>
      <c r="N5894" t="n">
        <v>75</v>
      </c>
      <c r="O5894" t="inlineStr">
        <is>
          <t>MMAR(75).(76)KMKDTDNEEEIR</t>
        </is>
      </c>
      <c r="P5894" t="inlineStr">
        <is>
          <t>MMARKMKD</t>
        </is>
      </c>
      <c r="Q5894" t="inlineStr">
        <is>
          <t>Internal</t>
        </is>
      </c>
      <c r="R5894" t="inlineStr"/>
      <c r="S5894" t="inlineStr"/>
      <c r="T5894" t="inlineStr"/>
    </row>
    <row r="5895">
      <c r="A5895" s="1" t="n">
        <v>5893</v>
      </c>
      <c r="B5895" t="inlineStr">
        <is>
          <t>SAYGSVKAYTNFDAER</t>
        </is>
      </c>
      <c r="C5895" t="inlineStr">
        <is>
          <t>P07355</t>
        </is>
      </c>
      <c r="D5895" t="inlineStr">
        <is>
          <t>ANXA2_HUMAN</t>
        </is>
      </c>
      <c r="E589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89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89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89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89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895" t="inlineStr"/>
      <c r="K5895" t="n">
        <v>339</v>
      </c>
      <c r="L5895" t="n">
        <v>22</v>
      </c>
      <c r="M5895" t="n">
        <v>37</v>
      </c>
      <c r="N5895" t="n">
        <v>21</v>
      </c>
      <c r="O5895" t="inlineStr">
        <is>
          <t>STPP(21).(22)SAYGSVKAYTNFDAER</t>
        </is>
      </c>
      <c r="P5895" t="inlineStr">
        <is>
          <t>STPPSAYG</t>
        </is>
      </c>
      <c r="Q5895" t="inlineStr">
        <is>
          <t>Internal</t>
        </is>
      </c>
      <c r="R5895" t="inlineStr"/>
      <c r="S5895" t="inlineStr"/>
      <c r="T5895" t="inlineStr"/>
    </row>
    <row r="5896">
      <c r="A5896" s="1" t="n">
        <v>5894</v>
      </c>
      <c r="B5896" t="inlineStr">
        <is>
          <t>EQIKTLNNKFA</t>
        </is>
      </c>
      <c r="C5896" t="inlineStr">
        <is>
          <t>Q5XKE5</t>
        </is>
      </c>
      <c r="D5896" t="inlineStr">
        <is>
          <t>K2C79_HUMAN</t>
        </is>
      </c>
      <c r="E5896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5896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5896" t="inlineStr">
        <is>
          <t>Coiled coil|Intermediate filament|Keratin|Reference proteome</t>
        </is>
      </c>
      <c r="H5896" t="inlineStr">
        <is>
          <t>GO:0005829|GO:0070062|GO:0045095|GO:0019899|GO:0030280|GO:0045109|GO:0031424</t>
        </is>
      </c>
      <c r="I5896" t="inlineStr">
        <is>
          <t>C:cytosol|C:extracellular exosome|C:keratin filament|F:enzyme binding|F:structural constituent of skin epidermis|P:intermediate filament organization|P:keratinization</t>
        </is>
      </c>
      <c r="J5896" t="inlineStr"/>
      <c r="K5896" t="n">
        <v>535</v>
      </c>
      <c r="L5896" t="n">
        <v>144</v>
      </c>
      <c r="M5896" t="n">
        <v>154</v>
      </c>
      <c r="N5896" t="n">
        <v>143</v>
      </c>
      <c r="O5896" t="inlineStr">
        <is>
          <t>TQER(143).(144)EQIKTLNNKFA</t>
        </is>
      </c>
      <c r="P5896" t="inlineStr">
        <is>
          <t>TQEREQIK</t>
        </is>
      </c>
      <c r="Q5896" t="inlineStr">
        <is>
          <t>Internal</t>
        </is>
      </c>
      <c r="R5896" t="inlineStr"/>
      <c r="S5896" t="inlineStr"/>
      <c r="T5896" t="inlineStr"/>
    </row>
    <row r="5897">
      <c r="A5897" s="1" t="n">
        <v>5895</v>
      </c>
      <c r="B5897" t="inlineStr">
        <is>
          <t>KQLAQIKEMVELPLR</t>
        </is>
      </c>
      <c r="C5897" t="inlineStr">
        <is>
          <t>P55072</t>
        </is>
      </c>
      <c r="D5897" t="inlineStr">
        <is>
          <t>TERA_HUMAN</t>
        </is>
      </c>
      <c r="E58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8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8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8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8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897" t="inlineStr"/>
      <c r="K5897" t="n">
        <v>806</v>
      </c>
      <c r="L5897" t="n">
        <v>211</v>
      </c>
      <c r="M5897" t="n">
        <v>225</v>
      </c>
      <c r="N5897" t="n">
        <v>210</v>
      </c>
      <c r="O5897" t="inlineStr">
        <is>
          <t>GGCR(210).(211)KQLAQIKEMVELPLR</t>
        </is>
      </c>
      <c r="P5897" t="inlineStr">
        <is>
          <t>GGCRKQLA</t>
        </is>
      </c>
      <c r="Q5897" t="inlineStr">
        <is>
          <t>Internal</t>
        </is>
      </c>
      <c r="R5897" t="inlineStr"/>
      <c r="S5897" t="inlineStr"/>
      <c r="T5897" t="inlineStr"/>
    </row>
    <row r="5898">
      <c r="A5898" s="1" t="n">
        <v>5896</v>
      </c>
      <c r="B5898" t="inlineStr">
        <is>
          <t>GPTEADELMKR</t>
        </is>
      </c>
      <c r="C5898" t="inlineStr">
        <is>
          <t>P11413</t>
        </is>
      </c>
      <c r="D5898" t="inlineStr">
        <is>
          <t>G6PD_HUMAN</t>
        </is>
      </c>
      <c r="E589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5898" t="inlineStr">
        <is>
          <t>RecName: Full=Glucose-6-phosphate 1-dehydrogenase; Short=G6PD; EC=1.1.1.49 {ECO:0000269|PubMed:15858258, ECO:0000269|PubMed:24769394, ECO:0000269|PubMed:743300};</t>
        </is>
      </c>
      <c r="G589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589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589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5898" t="inlineStr"/>
      <c r="K5898" t="n">
        <v>515</v>
      </c>
      <c r="L5898" t="n">
        <v>488</v>
      </c>
      <c r="M5898" t="n">
        <v>498</v>
      </c>
      <c r="N5898" t="n">
        <v>487</v>
      </c>
      <c r="O5898" t="inlineStr">
        <is>
          <t>YGSR(487).(488)GPTEADELMKR</t>
        </is>
      </c>
      <c r="P5898" t="inlineStr">
        <is>
          <t>YGSRGPTE</t>
        </is>
      </c>
      <c r="Q5898" t="inlineStr">
        <is>
          <t>Internal</t>
        </is>
      </c>
      <c r="R5898" t="inlineStr"/>
      <c r="S5898" t="inlineStr"/>
      <c r="T5898" t="inlineStr"/>
    </row>
    <row r="5899">
      <c r="A5899" s="1" t="n">
        <v>5897</v>
      </c>
      <c r="B5899" t="inlineStr">
        <is>
          <t>QEEEMMAKEEELVKVR</t>
        </is>
      </c>
      <c r="C5899" t="inlineStr">
        <is>
          <t>P35579</t>
        </is>
      </c>
      <c r="D5899" t="inlineStr">
        <is>
          <t>MYH9_HUMAN</t>
        </is>
      </c>
      <c r="E589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89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89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89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89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899" t="inlineStr"/>
      <c r="K5899" t="n">
        <v>1960</v>
      </c>
      <c r="L5899" t="n">
        <v>843</v>
      </c>
      <c r="M5899" t="n">
        <v>858</v>
      </c>
      <c r="N5899" t="n">
        <v>842</v>
      </c>
      <c r="O5899" t="inlineStr">
        <is>
          <t>QVSR(842).(843)QEEEMMAKEEELVKVR</t>
        </is>
      </c>
      <c r="P5899" t="inlineStr">
        <is>
          <t>QVSRQEEE</t>
        </is>
      </c>
      <c r="Q5899" t="inlineStr">
        <is>
          <t>Internal</t>
        </is>
      </c>
      <c r="R5899" t="inlineStr"/>
      <c r="S5899" t="inlineStr">
        <is>
          <t>S01.151</t>
        </is>
      </c>
      <c r="T5899" t="inlineStr">
        <is>
          <t>trypsin 1</t>
        </is>
      </c>
    </row>
    <row r="5900">
      <c r="A5900" s="1" t="n">
        <v>5898</v>
      </c>
      <c r="B5900" t="inlineStr">
        <is>
          <t>TDITYPAGFMDVISIDKTGENFR</t>
        </is>
      </c>
      <c r="C5900" t="inlineStr">
        <is>
          <t>P62701</t>
        </is>
      </c>
      <c r="D5900" t="inlineStr">
        <is>
          <t>RS4X_HUMAN</t>
        </is>
      </c>
      <c r="E5900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5900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5900" t="inlineStr">
        <is>
          <t>3D-structure|Acetylation|Cytoplasm|Direct protein sequencing|Isopeptide bond|Nucleus|Reference proteome|Ribonucleoprotein|Ribosomal protein|RNA-binding|rRNA-binding|Ubl conjugation</t>
        </is>
      </c>
      <c r="H5900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5900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5900" t="inlineStr"/>
      <c r="K5900" t="n">
        <v>263</v>
      </c>
      <c r="L5900" t="n">
        <v>78</v>
      </c>
      <c r="M5900" t="n">
        <v>100</v>
      </c>
      <c r="N5900" t="n">
        <v>77</v>
      </c>
      <c r="O5900" t="inlineStr">
        <is>
          <t>GKVR(77).(78)TDITYPAGFMDVISIDKTGENFR</t>
        </is>
      </c>
      <c r="P5900" t="inlineStr">
        <is>
          <t>GKVRTDIT</t>
        </is>
      </c>
      <c r="Q5900" t="inlineStr">
        <is>
          <t>Internal</t>
        </is>
      </c>
      <c r="R5900" t="inlineStr"/>
      <c r="S5900" t="inlineStr">
        <is>
          <t>S01.151</t>
        </is>
      </c>
      <c r="T5900" t="inlineStr">
        <is>
          <t>trypsin 1</t>
        </is>
      </c>
    </row>
    <row r="5901">
      <c r="A5901" s="1" t="n">
        <v>5899</v>
      </c>
      <c r="B5901" t="inlineStr">
        <is>
          <t>YFQCEPLKGIFTR</t>
        </is>
      </c>
      <c r="C5901" t="inlineStr">
        <is>
          <t>P30622</t>
        </is>
      </c>
      <c r="D5901" t="inlineStr">
        <is>
          <t>CLIP1_HUMAN</t>
        </is>
      </c>
      <c r="E5901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901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901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901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901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901" t="inlineStr"/>
      <c r="K5901" t="n">
        <v>1438</v>
      </c>
      <c r="L5901" t="n">
        <v>108</v>
      </c>
      <c r="M5901" t="n">
        <v>120</v>
      </c>
      <c r="N5901" t="n">
        <v>107</v>
      </c>
      <c r="O5901" t="inlineStr">
        <is>
          <t>AGVR(107).(108)YFQCEPLKGIFTR</t>
        </is>
      </c>
      <c r="P5901" t="inlineStr">
        <is>
          <t>AGVRYFQC</t>
        </is>
      </c>
      <c r="Q5901" t="inlineStr">
        <is>
          <t>Internal</t>
        </is>
      </c>
      <c r="R5901" t="inlineStr"/>
      <c r="S5901" t="inlineStr"/>
      <c r="T5901" t="inlineStr"/>
    </row>
    <row r="5902">
      <c r="A5902" s="1" t="n">
        <v>5900</v>
      </c>
      <c r="B5902" t="inlineStr">
        <is>
          <t>TIQTQAQR</t>
        </is>
      </c>
      <c r="C5902" t="inlineStr">
        <is>
          <t>Q8N7H5</t>
        </is>
      </c>
      <c r="D5902" t="inlineStr">
        <is>
          <t>PAF1_HUMAN</t>
        </is>
      </c>
      <c r="E5902" t="inlineStr">
        <is>
          <t>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</t>
        </is>
      </c>
      <c r="F5902" t="inlineStr">
        <is>
          <t>RecName: Full=RNA polymerase II-associated factor 1 homolog; Short=hPAF1; AltName: Full=Pancreatic differentiation protein 2;</t>
        </is>
      </c>
      <c r="G5902" t="inlineStr">
        <is>
          <t>3D-structure|Alternative splicing|Coiled coil|Isopeptide bond|Nucleus|Phosphoprotein|Reference proteome|Transcription|Transcription regulation|Tumor suppressor|Ubl conjugation|Wnt signaling pathway</t>
        </is>
      </c>
      <c r="H5902" t="inlineStr">
        <is>
          <t>GO:0016593|GO:0005737|GO:0001650|GO:0043231|GO:0016020|GO:0005654|GO:0003682|GO:0000993|GO:0071222|GO:0001711|GO:0016570|GO:0006378|GO:0045638|GO:0000122|GO:1902808|GO:0031442|GO:0045944|GO:0034504|GO:0019827|GO:0006368|GO:0016055</t>
        </is>
      </c>
      <c r="I5902" t="inlineStr">
        <is>
          <t>C:Cdc73/Paf1 complex|C:cytoplasm|C:fibrillar center|C:intracellular membrane-bounded organelle|C:membrane|C:nucleoplasm|F:chromatin binding|F:RNA polymerase II complex binding|P:cellular response to lipopolysaccharide|P:endodermal cell fate commitment|P:histone modification|P:mRNA polyadenylation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rotein localization to nucleus|P:stem cell population maintenance|P:transcription elongation by RNA polymerase II|P:Wnt signaling pathway</t>
        </is>
      </c>
      <c r="J5902" t="inlineStr"/>
      <c r="K5902" t="n">
        <v>531</v>
      </c>
      <c r="L5902" t="n">
        <v>4</v>
      </c>
      <c r="M5902" t="n">
        <v>11</v>
      </c>
      <c r="N5902" t="n">
        <v>3</v>
      </c>
      <c r="O5902" t="inlineStr">
        <is>
          <t>MAP(3).(4)TIQTQAQR</t>
        </is>
      </c>
      <c r="P5902" t="inlineStr">
        <is>
          <t>-MAPTIQT</t>
        </is>
      </c>
      <c r="Q5902" t="inlineStr">
        <is>
          <t>Internal</t>
        </is>
      </c>
      <c r="R5902" t="inlineStr"/>
      <c r="S5902" t="inlineStr"/>
      <c r="T5902" t="inlineStr"/>
    </row>
    <row r="5903">
      <c r="A5903" s="1" t="n">
        <v>5901</v>
      </c>
      <c r="B5903" t="inlineStr">
        <is>
          <t>MLSNKPQDFQIR</t>
        </is>
      </c>
      <c r="C5903" t="inlineStr">
        <is>
          <t>Q9NZM1</t>
        </is>
      </c>
      <c r="D5903" t="inlineStr">
        <is>
          <t>MYOF_HUMAN</t>
        </is>
      </c>
      <c r="E5903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5903" t="inlineStr">
        <is>
          <t>RecName: Full=Myoferlin; AltName: Full=Fer-1-like protein 3;</t>
        </is>
      </c>
      <c r="G5903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5903" t="inlineStr">
        <is>
          <t>GO:0005901|GO:0031410|GO:0070062|GO:0043231|GO:0005635|GO:0031965|GO:0005886|GO:0030672|GO:0005509|GO:0005543|GO:0008015|GO:0006936|GO:0001778|GO:0046928</t>
        </is>
      </c>
      <c r="I5903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5903" t="inlineStr"/>
      <c r="K5903" t="n">
        <v>2061</v>
      </c>
      <c r="L5903" t="n">
        <v>191</v>
      </c>
      <c r="M5903" t="n">
        <v>202</v>
      </c>
      <c r="N5903" t="n">
        <v>190</v>
      </c>
      <c r="O5903" t="inlineStr">
        <is>
          <t>NSRR(190).(191)MLSNKPQDFQIR</t>
        </is>
      </c>
      <c r="P5903" t="inlineStr">
        <is>
          <t>NSRRMLSN</t>
        </is>
      </c>
      <c r="Q5903" t="inlineStr">
        <is>
          <t>Internal</t>
        </is>
      </c>
      <c r="R5903" t="inlineStr"/>
      <c r="S5903" t="inlineStr"/>
      <c r="T5903" t="inlineStr"/>
    </row>
    <row r="5904">
      <c r="A5904" s="1" t="n">
        <v>5902</v>
      </c>
      <c r="B5904" t="inlineStr">
        <is>
          <t>FSFFKKNK</t>
        </is>
      </c>
      <c r="C5904" t="inlineStr">
        <is>
          <t>O15020</t>
        </is>
      </c>
      <c r="D5904" t="inlineStr">
        <is>
          <t>SPTN2_HUMAN</t>
        </is>
      </c>
      <c r="E5904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5904" t="inlineStr">
        <is>
          <t>RecName: Full=Spectrin beta chain, non-erythrocytic 2; AltName: Full=Beta-III spectrin; AltName: Full=Spinocerebellar ataxia 5 protein;</t>
        </is>
      </c>
      <c r="G5904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5904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5904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5904" t="inlineStr"/>
      <c r="K5904" t="n">
        <v>2390</v>
      </c>
      <c r="L5904" t="n">
        <v>2383</v>
      </c>
      <c r="M5904" t="n">
        <v>2390</v>
      </c>
      <c r="N5904" t="n">
        <v>2382</v>
      </c>
      <c r="O5904" t="inlineStr">
        <is>
          <t>REKR(2382).(2383)FSFFKKNK</t>
        </is>
      </c>
      <c r="P5904" t="inlineStr">
        <is>
          <t>REKRFSFF</t>
        </is>
      </c>
      <c r="Q5904" t="inlineStr">
        <is>
          <t>Internal</t>
        </is>
      </c>
      <c r="R5904" t="inlineStr"/>
      <c r="S5904" t="inlineStr"/>
      <c r="T5904" t="inlineStr"/>
    </row>
    <row r="5905">
      <c r="A5905" s="1" t="n">
        <v>5903</v>
      </c>
      <c r="B5905" t="inlineStr">
        <is>
          <t>KEGVFAKEVR</t>
        </is>
      </c>
      <c r="C5905" t="inlineStr">
        <is>
          <t>P49327</t>
        </is>
      </c>
      <c r="D5905" t="inlineStr">
        <is>
          <t>FAS_HUMAN</t>
        </is>
      </c>
      <c r="E590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0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0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0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90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05" t="inlineStr"/>
      <c r="K5905" t="n">
        <v>2511</v>
      </c>
      <c r="L5905" t="n">
        <v>667</v>
      </c>
      <c r="M5905" t="n">
        <v>676</v>
      </c>
      <c r="N5905" t="n">
        <v>666</v>
      </c>
      <c r="O5905" t="inlineStr">
        <is>
          <t>EQLR(666).(667)KEGVFAKEVR</t>
        </is>
      </c>
      <c r="P5905" t="inlineStr">
        <is>
          <t>EQLRKEGV</t>
        </is>
      </c>
      <c r="Q5905" t="inlineStr">
        <is>
          <t>Internal</t>
        </is>
      </c>
      <c r="R5905" t="inlineStr"/>
      <c r="S5905" t="inlineStr">
        <is>
          <t>S01.151</t>
        </is>
      </c>
      <c r="T5905" t="inlineStr">
        <is>
          <t>trypsin 1</t>
        </is>
      </c>
    </row>
    <row r="5906">
      <c r="A5906" s="1" t="n">
        <v>5904</v>
      </c>
      <c r="B5906" t="inlineStr">
        <is>
          <t>IFDSEEILAGYKR</t>
        </is>
      </c>
      <c r="C5906" t="inlineStr">
        <is>
          <t>O43776</t>
        </is>
      </c>
      <c r="D5906" t="inlineStr">
        <is>
          <t>SYNC_HUMAN</t>
        </is>
      </c>
      <c r="E5906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5906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5906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5906" t="inlineStr">
        <is>
          <t>GO:0005737|GO:0005829|GO:0070062|GO:0004816|GO:0005524|GO:0031728|GO:0003676|GO:0046983|GO:0006421|GO:0016477|GO:0021987|GO:0006418</t>
        </is>
      </c>
      <c r="I5906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5906" t="inlineStr"/>
      <c r="K5906" t="n">
        <v>548</v>
      </c>
      <c r="L5906" t="n">
        <v>479</v>
      </c>
      <c r="M5906" t="n">
        <v>491</v>
      </c>
      <c r="N5906" t="n">
        <v>478</v>
      </c>
      <c r="O5906" t="inlineStr">
        <is>
          <t>GSMR(478).(479)IFDSEEILAGYKR</t>
        </is>
      </c>
      <c r="P5906" t="inlineStr">
        <is>
          <t>GSMRIFDS</t>
        </is>
      </c>
      <c r="Q5906" t="inlineStr">
        <is>
          <t>Internal</t>
        </is>
      </c>
      <c r="R5906" t="inlineStr"/>
      <c r="S5906" t="inlineStr">
        <is>
          <t>S01.151</t>
        </is>
      </c>
      <c r="T5906" t="inlineStr">
        <is>
          <t>trypsin 1</t>
        </is>
      </c>
    </row>
    <row r="5907">
      <c r="A5907" s="1" t="n">
        <v>5905</v>
      </c>
      <c r="B5907" t="inlineStr">
        <is>
          <t>GGPEAFDPKR</t>
        </is>
      </c>
      <c r="C5907" t="inlineStr">
        <is>
          <t>O00471</t>
        </is>
      </c>
      <c r="D5907" t="inlineStr">
        <is>
          <t>EXOC5_HUMAN</t>
        </is>
      </c>
      <c r="E5907" t="inlineStr">
        <is>
          <t>MATTAELFEEPFVADEYIERLVWRTPGGGSRGGPEAFDPKRLLEEFVNHIQELQIMDERIQRKVEKLEQQCQKEAKEFAKKVQELQKSNQVAFQHFQELDEHISYVATKVCHLGDQLEGVNTPRQRAVEAQKLMKYFNEFLDGELKSDVFTNSEKIKEAADIIQKLHLIAQELPFDRFSEVKSKIASKYHDLECQLIQEFTSAQRRGEISRMREVAAVLLHFKGYSHCVDVYIKQCQEGAYLRNDIFEDAGILCQRVNKQVGDIFSNPETVLAKLIQNVFEIKLQSFVKEQLEECRKSDAEQYLKNLYDLYTRTTNLSSKLMEFNLGTDKQTFLSKLIKSIFISYLENYIEVETGYLKSRSAMILQRYYDSKNHQKRSIGTGGIQDLKERIRQRTNLPLGPSIDTHGETFLSQEVVVNLLQETKQAFERCHRLSDPSDLPRNAFRIFTILVEFLCIEHIDYALETGLAGIPSSDSRNANLYFLDVVQQANTIFHLFDKQFNDHLMPLISSSPKLSECLQKKKEIIEQMEMKLDTGIDRTLNCMIGQMKHILAAEQKKTDFKPEDENNVLIQYTNACVKVCAYVRKQVEKIKNSMDGKNVDTVLMELGVRFHRLIYEHLQQYSYSCMGGMLAICDVAEYRKCAKDFKIPMVLHLFDTLHALCNLLVVAPDNLKQVCSGEQLANLDKNILHSFVQLRADYRSARLARHFS</t>
        </is>
      </c>
      <c r="F5907" t="inlineStr">
        <is>
          <t>RecName: Full=Exocyst complex component 5; AltName: Full=Exocyst complex component Sec10; Short=hSec10;</t>
        </is>
      </c>
      <c r="G5907" t="inlineStr">
        <is>
          <t>Acetylation|Coiled coil|Cytoplasm|Exocytosis|Phosphoprotein|Protein transport|Reference proteome|Transport</t>
        </is>
      </c>
      <c r="H5907" t="inlineStr">
        <is>
          <t>GO:0005737|GO:0005829|GO:0000145|GO:0030496|GO:0031267|GO:1904019|GO:0001736|GO:0006887|GO:0006893|GO:0090148|GO:0000281|GO:1905515|GO:0006892|GO:0072659|GO:0015031|GO:0006904|GO:0090522</t>
        </is>
      </c>
      <c r="I5907" t="inlineStr">
        <is>
          <t>C:cytoplasm|C:cytosol|C:exocyst|C:midbody|F:small GTPase binding|P:epithelial cell apoptotic process|P:establishment of planar polarity|P:exocytosis|P:Golgi to plasma membrane transport|P:membrane fission|P:mitotic cytokinesis|P:non-motile cilium assembly|P:post-Golgi vesicle-mediated transport|P:protein localization to plasma membrane|P:protein transport|P:vesicle docking involved in exocytosis|P:vesicle tethering involved in exocytosis</t>
        </is>
      </c>
      <c r="J5907" t="inlineStr"/>
      <c r="K5907" t="n">
        <v>708</v>
      </c>
      <c r="L5907" t="n">
        <v>32</v>
      </c>
      <c r="M5907" t="n">
        <v>41</v>
      </c>
      <c r="N5907" t="n">
        <v>31</v>
      </c>
      <c r="O5907" t="inlineStr">
        <is>
          <t>GGSR(31).(32)GGPEAFDPKR</t>
        </is>
      </c>
      <c r="P5907" t="inlineStr">
        <is>
          <t>GGSRGGPE</t>
        </is>
      </c>
      <c r="Q5907" t="inlineStr">
        <is>
          <t>Internal</t>
        </is>
      </c>
      <c r="R5907" t="inlineStr"/>
      <c r="S5907" t="inlineStr"/>
      <c r="T5907" t="inlineStr"/>
    </row>
    <row r="5908">
      <c r="A5908" s="1" t="n">
        <v>5906</v>
      </c>
      <c r="B5908" t="inlineStr">
        <is>
          <t>IPTPVIHTKH</t>
        </is>
      </c>
      <c r="C5908" t="inlineStr">
        <is>
          <t>P12532</t>
        </is>
      </c>
      <c r="D5908" t="inlineStr">
        <is>
          <t>KCRU_HUMAN</t>
        </is>
      </c>
      <c r="E5908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5908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5908" t="inlineStr">
        <is>
          <t>3D-structure|Alternative splicing|ATP-binding|Kinase|Membrane|Mitochondrion|Mitochondrion inner membrane|Nucleotide-binding|Phosphoprotein|Reference proteome|Transferase|Transit peptide</t>
        </is>
      </c>
      <c r="H5908" t="inlineStr">
        <is>
          <t>GO:0005743|GO:0005739|GO:0005524|GO:0004111|GO:0046314|GO:0016310</t>
        </is>
      </c>
      <c r="I5908" t="inlineStr">
        <is>
          <t>C:mitochondrial inner membrane|C:mitochondrion|F:ATP binding|F:creatine kinase activity|P:phosphocreatine biosynthetic process|P:phosphorylation</t>
        </is>
      </c>
      <c r="J5908" t="inlineStr"/>
      <c r="K5908" t="n">
        <v>417</v>
      </c>
      <c r="L5908" t="n">
        <v>408</v>
      </c>
      <c r="M5908" t="n">
        <v>417</v>
      </c>
      <c r="N5908" t="n">
        <v>407</v>
      </c>
      <c r="O5908" t="inlineStr">
        <is>
          <t>QDIR(407).(408)IPTPVIHTKH</t>
        </is>
      </c>
      <c r="P5908" t="inlineStr">
        <is>
          <t>QDIRIPTP</t>
        </is>
      </c>
      <c r="Q5908" t="inlineStr">
        <is>
          <t>Internal</t>
        </is>
      </c>
      <c r="R5908" t="inlineStr"/>
      <c r="S5908" t="inlineStr"/>
      <c r="T5908" t="inlineStr"/>
    </row>
    <row r="5909">
      <c r="A5909" s="1" t="n">
        <v>5907</v>
      </c>
      <c r="B5909" t="inlineStr">
        <is>
          <t>QTRPILKEQSS</t>
        </is>
      </c>
      <c r="C5909" t="inlineStr">
        <is>
          <t>P08779</t>
        </is>
      </c>
      <c r="D5909" t="inlineStr">
        <is>
          <t>K1C16_HUMAN</t>
        </is>
      </c>
      <c r="E5909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5909" t="inlineStr">
        <is>
          <t>RecName: Full=Keratin, type I cytoskeletal 16; AltName: Full=Cytokeratin-16; Short=CK-16; AltName: Full=Keratin-16; Short=K16;</t>
        </is>
      </c>
      <c r="G5909" t="inlineStr">
        <is>
          <t>Coiled coil|Direct protein sequencing|Disease variant|Ectodermal dysplasia|Intermediate filament|Keratin|Palmoplantar keratoderma|Reference proteome</t>
        </is>
      </c>
      <c r="H5909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5909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5909" t="inlineStr"/>
      <c r="K5909" t="n">
        <v>473</v>
      </c>
      <c r="L5909" t="n">
        <v>454</v>
      </c>
      <c r="M5909" t="n">
        <v>464</v>
      </c>
      <c r="N5909" t="n">
        <v>453</v>
      </c>
      <c r="O5909" t="inlineStr">
        <is>
          <t>SSSR(453).(454)QTRPILKEQSS</t>
        </is>
      </c>
      <c r="P5909" t="inlineStr">
        <is>
          <t>SSSRQTRP</t>
        </is>
      </c>
      <c r="Q5909" t="inlineStr">
        <is>
          <t>Internal</t>
        </is>
      </c>
      <c r="R5909" t="inlineStr"/>
      <c r="S5909" t="inlineStr"/>
      <c r="T5909" t="inlineStr"/>
    </row>
    <row r="5910">
      <c r="A5910" s="1" t="n">
        <v>5908</v>
      </c>
      <c r="B5910" t="inlineStr">
        <is>
          <t>FHDFLGDSWGILFSHPR</t>
        </is>
      </c>
      <c r="C5910" t="inlineStr">
        <is>
          <t>P30041</t>
        </is>
      </c>
      <c r="D5910" t="inlineStr">
        <is>
          <t>PRDX6_HUMAN</t>
        </is>
      </c>
      <c r="E5910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910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910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910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910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910" t="inlineStr"/>
      <c r="K5910" t="n">
        <v>224</v>
      </c>
      <c r="L5910" t="n">
        <v>25</v>
      </c>
      <c r="M5910" t="n">
        <v>41</v>
      </c>
      <c r="N5910" t="n">
        <v>24</v>
      </c>
      <c r="O5910" t="inlineStr">
        <is>
          <t>GRIR(24).(25)FHDFLGDSWGILFSHPR</t>
        </is>
      </c>
      <c r="P5910" t="inlineStr">
        <is>
          <t>GRIRFHDF</t>
        </is>
      </c>
      <c r="Q5910" t="inlineStr">
        <is>
          <t>Internal</t>
        </is>
      </c>
      <c r="R5910" t="inlineStr"/>
      <c r="S5910" t="inlineStr">
        <is>
          <t>S01.151</t>
        </is>
      </c>
      <c r="T5910" t="inlineStr">
        <is>
          <t>trypsin 1</t>
        </is>
      </c>
    </row>
    <row r="5911">
      <c r="A5911" s="1" t="n">
        <v>5909</v>
      </c>
      <c r="B5911" t="inlineStr">
        <is>
          <t>KAHEILPNLVCCSAKNLR</t>
        </is>
      </c>
      <c r="C5911" t="inlineStr">
        <is>
          <t>P50990</t>
        </is>
      </c>
      <c r="D5911" t="inlineStr">
        <is>
          <t>TCPQ_HUMAN</t>
        </is>
      </c>
      <c r="E591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91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91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91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91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911" t="inlineStr"/>
      <c r="K5911" t="n">
        <v>548</v>
      </c>
      <c r="L5911" t="n">
        <v>138</v>
      </c>
      <c r="M5911" t="n">
        <v>155</v>
      </c>
      <c r="N5911" t="n">
        <v>137</v>
      </c>
      <c r="O5911" t="inlineStr">
        <is>
          <t>IACR(137).(138)KAHEILPNLVCCSAKNLR</t>
        </is>
      </c>
      <c r="P5911" t="inlineStr">
        <is>
          <t>IACRKAHE</t>
        </is>
      </c>
      <c r="Q5911" t="inlineStr">
        <is>
          <t>Internal</t>
        </is>
      </c>
      <c r="R5911" t="inlineStr"/>
      <c r="S5911" t="inlineStr"/>
      <c r="T5911" t="inlineStr"/>
    </row>
    <row r="5912">
      <c r="A5912" s="1" t="n">
        <v>5910</v>
      </c>
      <c r="B5912" t="inlineStr">
        <is>
          <t>KAMKGLGTDEESILTLLTSR</t>
        </is>
      </c>
      <c r="C5912" t="inlineStr">
        <is>
          <t>P08758</t>
        </is>
      </c>
      <c r="D5912" t="inlineStr">
        <is>
          <t>ANXA5_HUMAN</t>
        </is>
      </c>
      <c r="E591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91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91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91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91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912" t="inlineStr"/>
      <c r="K5912" t="n">
        <v>320</v>
      </c>
      <c r="L5912" t="n">
        <v>26</v>
      </c>
      <c r="M5912" t="n">
        <v>45</v>
      </c>
      <c r="N5912" t="n">
        <v>25</v>
      </c>
      <c r="O5912" t="inlineStr">
        <is>
          <t>ETLR(25).(26)KAMKGLGTDEESILTLLTSR</t>
        </is>
      </c>
      <c r="P5912" t="inlineStr">
        <is>
          <t>ETLRKAMK</t>
        </is>
      </c>
      <c r="Q5912" t="inlineStr">
        <is>
          <t>Internal</t>
        </is>
      </c>
      <c r="R5912" t="inlineStr"/>
      <c r="S5912" t="inlineStr">
        <is>
          <t>S01.021|S01.308</t>
        </is>
      </c>
      <c r="T5912" t="inlineStr">
        <is>
          <t>DESC1 peptidase|matriptase-2</t>
        </is>
      </c>
    </row>
    <row r="5913">
      <c r="A5913" s="1" t="n">
        <v>5911</v>
      </c>
      <c r="B5913" t="inlineStr">
        <is>
          <t>VQALQKTLR</t>
        </is>
      </c>
      <c r="C5913" t="inlineStr">
        <is>
          <t>Q7L8J4</t>
        </is>
      </c>
      <c r="D5913" t="inlineStr">
        <is>
          <t>3BP5L_HUMAN</t>
        </is>
      </c>
      <c r="E5913" t="inlineStr">
        <is>
          <t>MAELRQVPGGRETPQGELRPEVVEDEVPRSPVAEEPGGGGSSSSEAKLSPREEEELDPRIQEELEHLNQASEEINQVELQLDEARTTYRRILQESARKLNTQGSHLGSCIEKARPYYEARRLAKEAQQETQKAALRYERAVSMHNAAREMVFVAEQGVMADKNRLDPTWQEMLNHATCKVNEAEEERLRGEREHQRVTRLCQQAEARVQALQKTLRRAIGKSRPYFELKAQFSQILEEHKAKVTELEQQVAQAKTRYSVALRNLEQISEQIHARRRGGLPPHPLGPRRSSPVGAEAGPEDMEDGDSGIEGAEGAGLEEGSSLGPGPAPDTDTLSLLSLRTVASDLQKCDSVEHLRGLSDHVSLDGQELGTRSGGRRGSDGGARGGRHQRSVSL</t>
        </is>
      </c>
      <c r="F5913" t="inlineStr">
        <is>
          <t>RecName: Full=SH3 domain-binding protein 5-like; Short=SH3BP-5-like;</t>
        </is>
      </c>
      <c r="G5913" t="inlineStr">
        <is>
          <t>Alternative splicing|Coiled coil|Guanine-nucleotide releasing factor|Phosphoprotein|Reference proteome</t>
        </is>
      </c>
      <c r="H5913" t="inlineStr">
        <is>
          <t>GO:0005737|GO:0005085|GO:0004860|GO:0035556|GO:0061099</t>
        </is>
      </c>
      <c r="I5913" t="inlineStr">
        <is>
          <t>C:cytoplasm|F:guanyl-nucleotide exchange factor activity|F:protein kinase inhibitor activity|P:intracellular signal transduction|P:negative regulation of protein tyrosine kinase activity</t>
        </is>
      </c>
      <c r="J5913" t="inlineStr"/>
      <c r="K5913" t="n">
        <v>393</v>
      </c>
      <c r="L5913" t="n">
        <v>208</v>
      </c>
      <c r="M5913" t="n">
        <v>216</v>
      </c>
      <c r="N5913" t="n">
        <v>207</v>
      </c>
      <c r="O5913" t="inlineStr">
        <is>
          <t>AEAR(207).(208)VQALQKTLR</t>
        </is>
      </c>
      <c r="P5913" t="inlineStr">
        <is>
          <t>AEARVQAL</t>
        </is>
      </c>
      <c r="Q5913" t="inlineStr">
        <is>
          <t>Internal</t>
        </is>
      </c>
      <c r="R5913" t="inlineStr"/>
      <c r="S5913" t="inlineStr"/>
      <c r="T5913" t="inlineStr"/>
    </row>
    <row r="5914">
      <c r="A5914" s="1" t="n">
        <v>5912</v>
      </c>
      <c r="B5914" t="inlineStr">
        <is>
          <t>VAGCSVHKGYAFVQYSNER</t>
        </is>
      </c>
      <c r="C5914" t="inlineStr">
        <is>
          <t>Q9UKM9</t>
        </is>
      </c>
      <c r="D5914" t="inlineStr">
        <is>
          <t>RALY_HUMAN</t>
        </is>
      </c>
      <c r="E5914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5914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5914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5914" t="inlineStr">
        <is>
          <t>GO:0071013|GO:0005634|GO:0003723|GO:0003712|GO:0042632|GO:0000398|GO:0000122</t>
        </is>
      </c>
      <c r="I5914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5914" t="inlineStr"/>
      <c r="K5914" t="n">
        <v>306</v>
      </c>
      <c r="L5914" t="n">
        <v>48</v>
      </c>
      <c r="M5914" t="n">
        <v>66</v>
      </c>
      <c r="N5914" t="n">
        <v>47</v>
      </c>
      <c r="O5914" t="inlineStr">
        <is>
          <t>KYGR(47).(48)VAGCSVHKGYAFVQYSNER</t>
        </is>
      </c>
      <c r="P5914" t="inlineStr">
        <is>
          <t>KYGRVAGC</t>
        </is>
      </c>
      <c r="Q5914" t="inlineStr">
        <is>
          <t>Internal</t>
        </is>
      </c>
      <c r="R5914" t="inlineStr"/>
      <c r="S5914" t="inlineStr"/>
      <c r="T5914" t="inlineStr"/>
    </row>
    <row r="5915">
      <c r="A5915" s="1" t="n">
        <v>5913</v>
      </c>
      <c r="B5915" t="inlineStr">
        <is>
          <t>LEALCFDGVKR</t>
        </is>
      </c>
      <c r="C5915" t="inlineStr">
        <is>
          <t>O14602</t>
        </is>
      </c>
      <c r="D5915" t="inlineStr">
        <is>
          <t>IF1AY_HUMAN</t>
        </is>
      </c>
      <c r="E5915" t="inlineStr">
        <is>
          <t>MPKNKGKGGKNRRRGKNENESEKRELVFKEDGQEYAQVIKMLGNGRLEALCFDGVKRLCHIRGKLRKKVWINTSDIILVGLRDYQDNKADVILKYNADEARSLKAYGELPEHAKINETDTFGPGDDDEIQFDDIGDDDEDIDDI</t>
        </is>
      </c>
      <c r="F5915" t="inlineStr">
        <is>
          <t>RecName: Full=Eukaryotic translation initiation factor 1A, Y-chromosomal; Short=eIF-1A Y isoform; Short=eIF1A Y isoform; AltName: Full=Eukaryotic translation initiation factor 4C; Short=eIF-4C;</t>
        </is>
      </c>
      <c r="G5915" t="inlineStr">
        <is>
          <t>Cytoplasm|Initiation factor|Isopeptide bond|Protein biosynthesis|Reference proteome|RNA-binding|tRNA-binding|Ubl conjugation</t>
        </is>
      </c>
      <c r="H5915" t="inlineStr">
        <is>
          <t>GO:0005737|GO:0003743|GO:0000049|GO:0006413</t>
        </is>
      </c>
      <c r="I5915" t="inlineStr">
        <is>
          <t>C:cytoplasm|F:translation initiation factor activity|F:tRNA binding|P:translational initiation</t>
        </is>
      </c>
      <c r="J5915" t="inlineStr"/>
      <c r="K5915" t="n">
        <v>144</v>
      </c>
      <c r="L5915" t="n">
        <v>47</v>
      </c>
      <c r="M5915" t="n">
        <v>57</v>
      </c>
      <c r="N5915" t="n">
        <v>46</v>
      </c>
      <c r="O5915" t="inlineStr">
        <is>
          <t>GNGR(46).(47)LEALCFDGVKR</t>
        </is>
      </c>
      <c r="P5915" t="inlineStr">
        <is>
          <t>GNGRLEAL</t>
        </is>
      </c>
      <c r="Q5915" t="inlineStr">
        <is>
          <t>Internal</t>
        </is>
      </c>
      <c r="R5915" t="inlineStr"/>
      <c r="S5915" t="inlineStr"/>
      <c r="T5915" t="inlineStr"/>
    </row>
    <row r="5916">
      <c r="A5916" s="1" t="n">
        <v>5914</v>
      </c>
      <c r="B5916" t="inlineStr">
        <is>
          <t>GELALKDAR</t>
        </is>
      </c>
      <c r="C5916" t="inlineStr">
        <is>
          <t>P13647</t>
        </is>
      </c>
      <c r="D5916" t="inlineStr">
        <is>
          <t>K2C5_HUMAN</t>
        </is>
      </c>
      <c r="E591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916" t="inlineStr">
        <is>
          <t>RecName: Full=Keratin, type II cytoskeletal 5; AltName: Full=58 kDa cytokeratin; AltName: Full=Cytokeratin-5; Short=CK-5; AltName: Full=Keratin-5; Short=K5; AltName: Full=Type-II keratin Kb5;</t>
        </is>
      </c>
      <c r="G5916" t="inlineStr">
        <is>
          <t>3D-structure|Coiled coil|Cytoplasm|Disease variant|Epidermolysis bullosa|Intermediate filament|Keratin|Phosphoprotein|Reference proteome</t>
        </is>
      </c>
      <c r="H5916" t="inlineStr">
        <is>
          <t>GO:0005737|GO:0005829|GO:0070062|GO:0005882|GO:0045095|GO:0016020|GO:0005634|GO:0097110|GO:0005200|GO:0030280|GO:0008544|GO:0045109|GO:0045107|GO:0031424|GO:0030334|GO:0032880|GO:0009612</t>
        </is>
      </c>
      <c r="I591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916" t="inlineStr"/>
      <c r="K5916" t="n">
        <v>590</v>
      </c>
      <c r="L5916" t="n">
        <v>421</v>
      </c>
      <c r="M5916" t="n">
        <v>429</v>
      </c>
      <c r="N5916" t="n">
        <v>420</v>
      </c>
      <c r="O5916" t="inlineStr">
        <is>
          <t>AEQR(420).(421)GELALKDAR</t>
        </is>
      </c>
      <c r="P5916" t="inlineStr">
        <is>
          <t>AEQRGELA</t>
        </is>
      </c>
      <c r="Q5916" t="inlineStr">
        <is>
          <t>Internal</t>
        </is>
      </c>
      <c r="R5916" t="inlineStr"/>
      <c r="S5916" t="inlineStr"/>
      <c r="T5916" t="inlineStr"/>
    </row>
    <row r="5917">
      <c r="A5917" s="1" t="n">
        <v>5915</v>
      </c>
      <c r="B5917" t="inlineStr">
        <is>
          <t>LYSLALHPNAFKR</t>
        </is>
      </c>
      <c r="C5917" t="inlineStr">
        <is>
          <t>P78527</t>
        </is>
      </c>
      <c r="D5917" t="inlineStr">
        <is>
          <t>PRKDC_HUMAN</t>
        </is>
      </c>
      <c r="E591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91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91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91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91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917" t="inlineStr"/>
      <c r="K5917" t="n">
        <v>4128</v>
      </c>
      <c r="L5917" t="n">
        <v>1063</v>
      </c>
      <c r="M5917" t="n">
        <v>1075</v>
      </c>
      <c r="N5917" t="n">
        <v>1062</v>
      </c>
      <c r="O5917" t="inlineStr">
        <is>
          <t>LFKR(1062).(1063)LYSLALHPNAFKR</t>
        </is>
      </c>
      <c r="P5917" t="inlineStr">
        <is>
          <t>LFKRLYSL</t>
        </is>
      </c>
      <c r="Q5917" t="inlineStr">
        <is>
          <t>Internal</t>
        </is>
      </c>
      <c r="R5917" t="inlineStr"/>
      <c r="S5917" t="inlineStr"/>
      <c r="T5917" t="inlineStr"/>
    </row>
    <row r="5918">
      <c r="A5918" s="1" t="n">
        <v>5916</v>
      </c>
      <c r="B5918" t="inlineStr">
        <is>
          <t>GILKKGDECELLGH</t>
        </is>
      </c>
      <c r="C5918" t="inlineStr">
        <is>
          <t>P49411</t>
        </is>
      </c>
      <c r="D5918" t="inlineStr">
        <is>
          <t>EFTU_HUMAN</t>
        </is>
      </c>
      <c r="E591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918" t="inlineStr">
        <is>
          <t>RecName: Full=Elongation factor Tu, mitochondrial; Short=EF-Tu; AltName: Full=P43; Flags: Precursor;</t>
        </is>
      </c>
      <c r="G591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918" t="inlineStr">
        <is>
          <t>GO:0070062|GO:0016020|GO:0042645|GO:0005741|GO:0005739|GO:0045202|GO:0005525|GO:0003924|GO:0003723|GO:0003746|GO:0070125|GO:0045471|GO:0006414</t>
        </is>
      </c>
      <c r="I591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918" t="inlineStr"/>
      <c r="K5918" t="n">
        <v>455</v>
      </c>
      <c r="L5918" t="n">
        <v>285</v>
      </c>
      <c r="M5918" t="n">
        <v>298</v>
      </c>
      <c r="N5918" t="n">
        <v>284</v>
      </c>
      <c r="O5918" t="inlineStr">
        <is>
          <t>TLER(284).(285)GILKKGDECELLGH</t>
        </is>
      </c>
      <c r="P5918" t="inlineStr">
        <is>
          <t>TLERGILK</t>
        </is>
      </c>
      <c r="Q5918" t="inlineStr">
        <is>
          <t>Internal</t>
        </is>
      </c>
      <c r="R5918" t="inlineStr"/>
      <c r="S5918" t="inlineStr"/>
      <c r="T5918" t="inlineStr"/>
    </row>
    <row r="5919">
      <c r="A5919" s="1" t="n">
        <v>5917</v>
      </c>
      <c r="B5919" t="inlineStr">
        <is>
          <t>HFGKAPGTP</t>
        </is>
      </c>
      <c r="C5919" t="inlineStr">
        <is>
          <t>Q07020</t>
        </is>
      </c>
      <c r="D5919" t="inlineStr">
        <is>
          <t>RL18_HUMAN</t>
        </is>
      </c>
      <c r="E5919" t="inlineStr">
        <is>
          <t>MGVDIRHNKDRKVRRKEPKSQDIYLRLLVKLYRFLARRTNSTFNQVVLKRLFMSRTNRPPLSLSRMIRKMKLPGRENKTAVVVGTITDDVRVQEVPKLKVCALRVTSRARSRILRAGGKILTFDQLALDSPKGCGTVLLSGPRKGREVYRHFGKAPGTPHSHTKPYVRSKGRKFERARGRRASRGYKN</t>
        </is>
      </c>
      <c r="F5919" t="inlineStr">
        <is>
          <t>RecName: Full=Large ribosomal subunit protein eL18 {ECO:0000303|PubMed:24524803}; AltName: Full=60S ribosomal protein L18;</t>
        </is>
      </c>
      <c r="G591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5919" t="inlineStr">
        <is>
          <t>GO:0005737|GO:0005829|GO:0022625|GO:0022626|GO:0005783|GO:0005925|GO:0016020|GO:0005730|GO:0005634|GO:0042788|GO:0005791|GO:0003723|GO:0003735|GO:0002181|GO:0006412</t>
        </is>
      </c>
      <c r="I591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5919" t="inlineStr"/>
      <c r="K5919" t="n">
        <v>188</v>
      </c>
      <c r="L5919" t="n">
        <v>151</v>
      </c>
      <c r="M5919" t="n">
        <v>159</v>
      </c>
      <c r="N5919" t="n">
        <v>150</v>
      </c>
      <c r="O5919" t="inlineStr">
        <is>
          <t>EVYR(150).(151)HFGKAPGTP</t>
        </is>
      </c>
      <c r="P5919" t="inlineStr">
        <is>
          <t>EVYRHFGK</t>
        </is>
      </c>
      <c r="Q5919" t="inlineStr">
        <is>
          <t>Internal</t>
        </is>
      </c>
      <c r="R5919" t="inlineStr"/>
      <c r="S5919" t="inlineStr"/>
      <c r="T5919" t="inlineStr"/>
    </row>
    <row r="5920">
      <c r="A5920" s="1" t="n">
        <v>5918</v>
      </c>
      <c r="B5920" t="inlineStr">
        <is>
          <t>NTKHEISEMNR</t>
        </is>
      </c>
      <c r="C5920" t="inlineStr">
        <is>
          <t>P13647</t>
        </is>
      </c>
      <c r="D5920" t="inlineStr">
        <is>
          <t>K2C5_HUMAN</t>
        </is>
      </c>
      <c r="E592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920" t="inlineStr">
        <is>
          <t>RecName: Full=Keratin, type II cytoskeletal 5; AltName: Full=58 kDa cytokeratin; AltName: Full=Cytokeratin-5; Short=CK-5; AltName: Full=Keratin-5; Short=K5; AltName: Full=Type-II keratin Kb5;</t>
        </is>
      </c>
      <c r="G5920" t="inlineStr">
        <is>
          <t>3D-structure|Coiled coil|Cytoplasm|Disease variant|Epidermolysis bullosa|Intermediate filament|Keratin|Phosphoprotein|Reference proteome</t>
        </is>
      </c>
      <c r="H5920" t="inlineStr">
        <is>
          <t>GO:0005737|GO:0005829|GO:0070062|GO:0005882|GO:0045095|GO:0016020|GO:0005634|GO:0097110|GO:0005200|GO:0030280|GO:0008544|GO:0045109|GO:0045107|GO:0031424|GO:0030334|GO:0032880|GO:0009612</t>
        </is>
      </c>
      <c r="I592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920" t="inlineStr"/>
      <c r="K5920" t="n">
        <v>590</v>
      </c>
      <c r="L5920" t="n">
        <v>381</v>
      </c>
      <c r="M5920" t="n">
        <v>391</v>
      </c>
      <c r="N5920" t="n">
        <v>380</v>
      </c>
      <c r="O5920" t="inlineStr">
        <is>
          <t>DDLR(380).(381)NTKHEISEMNR</t>
        </is>
      </c>
      <c r="P5920" t="inlineStr">
        <is>
          <t>DDLRNTKH</t>
        </is>
      </c>
      <c r="Q5920" t="inlineStr">
        <is>
          <t>Internal</t>
        </is>
      </c>
      <c r="R5920" t="inlineStr"/>
      <c r="S5920" t="inlineStr"/>
      <c r="T5920" t="inlineStr"/>
    </row>
    <row r="5921">
      <c r="A5921" s="1" t="n">
        <v>5919</v>
      </c>
      <c r="B5921" t="inlineStr">
        <is>
          <t>LTPKIGFPWSEIR</t>
        </is>
      </c>
      <c r="C5921" t="inlineStr">
        <is>
          <t>P35241</t>
        </is>
      </c>
      <c r="D5921" t="inlineStr">
        <is>
          <t>RADI_HUMAN</t>
        </is>
      </c>
      <c r="E592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921" t="inlineStr">
        <is>
          <t>RecName: Full=Radixin;</t>
        </is>
      </c>
      <c r="G5921" t="inlineStr">
        <is>
          <t>Actin capping|Actin-binding|Alternative splicing|Cell membrane|Cell projection|Cytoplasm|Cytoskeleton|Deafness|Disease variant|Membrane|Non-syndromic deafness|Phosphoprotein|Reference proteome</t>
        </is>
      </c>
      <c r="H592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92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921" t="inlineStr"/>
      <c r="K5921" t="n">
        <v>583</v>
      </c>
      <c r="L5921" t="n">
        <v>234</v>
      </c>
      <c r="M5921" t="n">
        <v>246</v>
      </c>
      <c r="N5921" t="n">
        <v>233</v>
      </c>
      <c r="O5921" t="inlineStr">
        <is>
          <t>HDDK(233).(234)LTPKIGFPWSEIR</t>
        </is>
      </c>
      <c r="P5921" t="inlineStr">
        <is>
          <t>HDDKLTPK</t>
        </is>
      </c>
      <c r="Q5921" t="inlineStr">
        <is>
          <t>Internal</t>
        </is>
      </c>
      <c r="R5921" t="inlineStr"/>
      <c r="S5921" t="inlineStr"/>
      <c r="T5921" t="inlineStr"/>
    </row>
    <row r="5922">
      <c r="A5922" s="1" t="n">
        <v>5920</v>
      </c>
      <c r="B5922" t="inlineStr">
        <is>
          <t>HVENDGYKTIYFFGDKTMPGGNDHEIFTDPR</t>
        </is>
      </c>
      <c r="C5922" t="inlineStr">
        <is>
          <t>O15305</t>
        </is>
      </c>
      <c r="D5922" t="inlineStr">
        <is>
          <t>PMM2_HUMAN</t>
        </is>
      </c>
      <c r="E5922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5922" t="inlineStr">
        <is>
          <t>RecName: Full=Phosphomannomutase 2 {ECO:0000303|PubMed:9140401}; Short=PMM 2 {ECO:0000303|PubMed:9140401}; EC=5.4.2.8 {ECO:0000269|PubMed:16540464};</t>
        </is>
      </c>
      <c r="G5922" t="inlineStr">
        <is>
          <t>3D-structure|Acetylation|Alternative splicing|Congenital disorder of glycosylation|Cytoplasm|Disease variant|Isomerase|Magnesium|Metal-binding|Reference proteome</t>
        </is>
      </c>
      <c r="H5922" t="inlineStr">
        <is>
          <t>GO:0005829|GO:0043025|GO:0005654|GO:0046872|GO:0004615|GO:0009298|GO:0006013|GO:0006486|GO:0006487</t>
        </is>
      </c>
      <c r="I5922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5922" t="inlineStr"/>
      <c r="K5922" t="n">
        <v>246</v>
      </c>
      <c r="L5922" t="n">
        <v>195</v>
      </c>
      <c r="M5922" t="n">
        <v>225</v>
      </c>
      <c r="N5922" t="n">
        <v>194</v>
      </c>
      <c r="O5922" t="inlineStr">
        <is>
          <t>YCLR(194).(195)HVENDGYKTIYFFGDKTMPGGNDHEIFTDPR</t>
        </is>
      </c>
      <c r="P5922" t="inlineStr">
        <is>
          <t>YCLRHVEN</t>
        </is>
      </c>
      <c r="Q5922" t="inlineStr">
        <is>
          <t>Internal</t>
        </is>
      </c>
      <c r="R5922" t="inlineStr"/>
      <c r="S5922" t="inlineStr"/>
      <c r="T5922" t="inlineStr"/>
    </row>
    <row r="5923">
      <c r="A5923" s="1" t="n">
        <v>5921</v>
      </c>
      <c r="B5923" t="inlineStr">
        <is>
          <t>DQIKHLQAAVDR</t>
        </is>
      </c>
      <c r="C5923" t="inlineStr">
        <is>
          <t>Q8TD16</t>
        </is>
      </c>
      <c r="D5923" t="inlineStr">
        <is>
          <t>BICD2_HUMAN</t>
        </is>
      </c>
      <c r="E5923" t="inlineStr">
        <is>
          <t>MSAPSEEEEYARLVMEAQPEWLRAEVKRLSHELAETTREKIQAAEYGLAVLEEKHQLKLQFEELEVDYEAIRSEMEQLKEAFGQAHTNHKKVAADGESREESLIQESASKEQYYVRKVLELQTELKQLRNVLTNTQSENERLASVAQELKEINQNVEIQRGRLRDDIKEYKFREARLLQDYSELEEENISLQKQVSVLRQNQVEFEGLKHEIKRLEEETEYLNSQLEDAIRLKEISERQLEEALETLKTEREQKNSLRKELSHYMSINDSFYTSHLHVSLDGLKFSDDAAEPNNDAEALVNGFEHGGLAKLPLDNKTSTPKKEGLAPPSPSLVSDLLSELNISEIQKLKQQLMQMEREKAGLLATLQDTQKQLEHTRGSLSEQQEKVTRLTENLSALRRLQASKERQTALDNEKDRDSHEDGDYYEVDINGPEILACKYHVAVAEAGELREQLKALRSTHEAREAQHAEEKGRYEAEGQALTEKVSLLEKASRQDRELLARLEKELKKVSDVAGETQGSLSVAQDELVTFSEELANLYHHVCMCNNETPNRVMLDYYREGQGGAGRTSPGGRTSPEARGRRSPILLPKGLLAPEAGRADGGTGDSSPSPGSSLPSPLSDPRREPMNIYNLIAIIRDQIKHLQAAVDRTTELSRQRIASQELGPAVDKDKEALMEEILKLKSLLSTKREQITTLRTVLKANKQTAEVALANLKSKYENEKAMVTETMMKLRNELKALKEDAATFSSLRAMFATRCDEYITQLDEMQRQLAAAEDEKKTLNSLLRMAIQQKLALTQRLELLELDHEQTRRGRAKAAPKTKPATPSL</t>
        </is>
      </c>
      <c r="F5923" t="inlineStr">
        <is>
          <t>RecName: Full=Protein bicaudal D homolog 2; Short=Bic-D 2;</t>
        </is>
      </c>
      <c r="G5923" t="inlineStr">
        <is>
          <t>3D-structure|Acetylation|Alternative splicing|Coiled coil|Cytoplasm|Cytoskeleton|Disease variant|Golgi apparatus|mRNA transport|Neurodegeneration|Nuclear pore complex|Nucleus|Phosphoprotein|Protein transport|Reference proteome|Translocation|Transport</t>
        </is>
      </c>
      <c r="H5923" t="inlineStr">
        <is>
          <t>GO:0005642|GO:0005813|GO:0005737|GO:0031410|GO:0005829|GO:0005794|GO:0005635|GO:0005643|GO:0005886|GO:0008093|GO:0034452|GO:0070840|GO:0051959|GO:0031267|GO:0051642|GO:0072393|GO:0007018|GO:0072385|GO:0051028|GO:0034067|GO:0015031|GO:0070507|GO:0006890</t>
        </is>
      </c>
      <c r="I5923" t="inlineStr">
        <is>
          <t>C:annulate lamellae|C:centrosome|C:cytoplasm|C:cytoplasmic vesicle|C:cytosol|C:Golgi apparatus|C:nuclear envelope|C:nuclear pore|C:plasma membrane|F:cytoskeletal anchor activity|F:dynactin binding|F:dynein complex binding|F:dynein light intermediate chain binding|F:small GTPase binding|P:centrosome localization|P:microtubule anchoring at microtubule organizing center|P:microtubule-based movement|P:minus-end-directed organelle transport along microtubule|P:mRNA transport|P:protein localization to Golgi apparatus|P:protein transport|P:regulation of microtubule cytoskeleton organization|P:retrograde vesicle-mediated transport, Golgi to endoplasmic reticulum</t>
        </is>
      </c>
      <c r="J5923" t="inlineStr"/>
      <c r="K5923" t="n">
        <v>824</v>
      </c>
      <c r="L5923" t="n">
        <v>636</v>
      </c>
      <c r="M5923" t="n">
        <v>647</v>
      </c>
      <c r="N5923" t="n">
        <v>635</v>
      </c>
      <c r="O5923" t="inlineStr">
        <is>
          <t>AIIR(635).(636)DQIKHLQAAVDR</t>
        </is>
      </c>
      <c r="P5923" t="inlineStr">
        <is>
          <t>AIIRDQIK</t>
        </is>
      </c>
      <c r="Q5923" t="inlineStr">
        <is>
          <t>Internal</t>
        </is>
      </c>
      <c r="R5923" t="inlineStr"/>
      <c r="S5923" t="inlineStr"/>
      <c r="T5923" t="inlineStr"/>
    </row>
    <row r="5924">
      <c r="A5924" s="1" t="n">
        <v>5922</v>
      </c>
      <c r="B5924" t="inlineStr">
        <is>
          <t>SPYGGGRPGR</t>
        </is>
      </c>
      <c r="C5924" t="inlineStr">
        <is>
          <t>P46781</t>
        </is>
      </c>
      <c r="D5924" t="inlineStr">
        <is>
          <t>RS9_HUMAN</t>
        </is>
      </c>
      <c r="E592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924" t="inlineStr">
        <is>
          <t>RecName: Full=Small ribosomal subunit protein uS4 {ECO:0000303|PubMed:24524803}; AltName: Full=40S ribosomal protein S9;</t>
        </is>
      </c>
      <c r="G592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92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92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924" t="inlineStr"/>
      <c r="K5924" t="n">
        <v>194</v>
      </c>
      <c r="L5924" t="n">
        <v>163</v>
      </c>
      <c r="M5924" t="n">
        <v>172</v>
      </c>
      <c r="N5924" t="n">
        <v>162</v>
      </c>
      <c r="O5924" t="inlineStr">
        <is>
          <t>FSLR(162).(163)SPYGGGRPGR</t>
        </is>
      </c>
      <c r="P5924" t="inlineStr">
        <is>
          <t>FSLRSPYG</t>
        </is>
      </c>
      <c r="Q5924" t="inlineStr">
        <is>
          <t>Internal</t>
        </is>
      </c>
      <c r="R5924" t="inlineStr"/>
      <c r="S5924" t="inlineStr"/>
      <c r="T5924" t="inlineStr"/>
    </row>
    <row r="5925">
      <c r="A5925" s="1" t="n">
        <v>5923</v>
      </c>
      <c r="B5925" t="inlineStr">
        <is>
          <t>LASPEYVNLPINGNGKQ</t>
        </is>
      </c>
      <c r="C5925" t="inlineStr">
        <is>
          <t>P09211</t>
        </is>
      </c>
      <c r="D5925" t="inlineStr">
        <is>
          <t>GSTP1_HUMAN</t>
        </is>
      </c>
      <c r="E592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592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5925" t="inlineStr">
        <is>
          <t>3D-structure|Acetylation|Cytoplasm|Direct protein sequencing|Lipid metabolism|Mitochondrion|Nucleus|Phosphoprotein|Reference proteome|Transferase</t>
        </is>
      </c>
      <c r="H592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592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5925" t="inlineStr"/>
      <c r="K5925" t="n">
        <v>210</v>
      </c>
      <c r="L5925" t="n">
        <v>194</v>
      </c>
      <c r="M5925" t="n">
        <v>210</v>
      </c>
      <c r="N5925" t="n">
        <v>193</v>
      </c>
      <c r="O5925" t="inlineStr">
        <is>
          <t>LKAF(193).(194)LASPEYVNLPINGNGKQ</t>
        </is>
      </c>
      <c r="P5925" t="inlineStr">
        <is>
          <t>LKAFLASP</t>
        </is>
      </c>
      <c r="Q5925" t="inlineStr">
        <is>
          <t>Internal</t>
        </is>
      </c>
      <c r="R5925" t="inlineStr"/>
      <c r="S5925" t="inlineStr">
        <is>
          <t>M10.005</t>
        </is>
      </c>
      <c r="T5925" t="inlineStr">
        <is>
          <t>matrix metallopeptidase-3</t>
        </is>
      </c>
    </row>
    <row r="5926">
      <c r="A5926" s="1" t="n">
        <v>5924</v>
      </c>
      <c r="B5926" t="inlineStr">
        <is>
          <t>SGKYDLDFKSPD</t>
        </is>
      </c>
      <c r="C5926" t="inlineStr">
        <is>
          <t>P06733</t>
        </is>
      </c>
      <c r="D5926" t="inlineStr">
        <is>
          <t>ENOA_HUMAN</t>
        </is>
      </c>
      <c r="E592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92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92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92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92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926" t="inlineStr"/>
      <c r="K5926" t="n">
        <v>434</v>
      </c>
      <c r="L5926" t="n">
        <v>254</v>
      </c>
      <c r="M5926" t="n">
        <v>265</v>
      </c>
      <c r="N5926" t="n">
        <v>253</v>
      </c>
      <c r="O5926" t="inlineStr">
        <is>
          <t>EFFR(253).(254)SGKYDLDFKSPD</t>
        </is>
      </c>
      <c r="P5926" t="inlineStr">
        <is>
          <t>EFFRSGKY</t>
        </is>
      </c>
      <c r="Q5926" t="inlineStr">
        <is>
          <t>Internal</t>
        </is>
      </c>
      <c r="R5926" t="inlineStr"/>
      <c r="S5926" t="inlineStr">
        <is>
          <t>C01.009|C01.034|C01.036|S01.151</t>
        </is>
      </c>
      <c r="T5926" t="inlineStr">
        <is>
          <t>cathepsin V|cathepsin S|cathepsin K|trypsin 1</t>
        </is>
      </c>
    </row>
    <row r="5927">
      <c r="A5927" s="1" t="n">
        <v>5925</v>
      </c>
      <c r="B5927" t="inlineStr">
        <is>
          <t>NLTNPNTVIILIGNKADLEAQR</t>
        </is>
      </c>
      <c r="C5927" t="inlineStr">
        <is>
          <t>P61106</t>
        </is>
      </c>
      <c r="D5927" t="inlineStr">
        <is>
          <t>RAB14_HUMAN</t>
        </is>
      </c>
      <c r="E5927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5927" t="inlineStr">
        <is>
          <t>RecName: Full=Ras-related protein Rab-14;</t>
        </is>
      </c>
      <c r="G5927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5927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5927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5927" t="inlineStr"/>
      <c r="K5927" t="n">
        <v>215</v>
      </c>
      <c r="L5927" t="n">
        <v>111</v>
      </c>
      <c r="M5927" t="n">
        <v>132</v>
      </c>
      <c r="N5927" t="n">
        <v>110</v>
      </c>
      <c r="O5927" t="inlineStr">
        <is>
          <t>TDAR(110).(111)NLTNPNTVIILIGNKADLEAQR</t>
        </is>
      </c>
      <c r="P5927" t="inlineStr">
        <is>
          <t>TDARNLTN</t>
        </is>
      </c>
      <c r="Q5927" t="inlineStr">
        <is>
          <t>Internal</t>
        </is>
      </c>
      <c r="R5927" t="inlineStr"/>
      <c r="S5927" t="inlineStr">
        <is>
          <t>S01.151</t>
        </is>
      </c>
      <c r="T5927" t="inlineStr">
        <is>
          <t>trypsin 1</t>
        </is>
      </c>
    </row>
    <row r="5928">
      <c r="A5928" s="1" t="n">
        <v>5926</v>
      </c>
      <c r="B5928" t="inlineStr">
        <is>
          <t>DYVQKAQTKEQADFALEALAKATYER</t>
        </is>
      </c>
      <c r="C5928" t="inlineStr">
        <is>
          <t>P35579</t>
        </is>
      </c>
      <c r="D5928" t="inlineStr">
        <is>
          <t>MYH9_HUMAN</t>
        </is>
      </c>
      <c r="E592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92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92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92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92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928" t="inlineStr"/>
      <c r="K5928" t="inlineStr"/>
      <c r="L5928" t="inlineStr">
        <is>
          <t>Not found</t>
        </is>
      </c>
      <c r="M5928" t="inlineStr">
        <is>
          <t>Not found</t>
        </is>
      </c>
      <c r="N5928" t="inlineStr"/>
      <c r="O5928" t="inlineStr">
        <is>
          <t>Not found</t>
        </is>
      </c>
      <c r="P5928" t="inlineStr">
        <is>
          <t>Not found</t>
        </is>
      </c>
      <c r="Q5928" t="inlineStr">
        <is>
          <t>Not found</t>
        </is>
      </c>
      <c r="R5928" t="inlineStr"/>
      <c r="S5928" t="inlineStr"/>
      <c r="T5928" t="inlineStr"/>
    </row>
    <row r="5929">
      <c r="A5929" s="1" t="n">
        <v>5927</v>
      </c>
      <c r="B5929" t="inlineStr">
        <is>
          <t>ESNYELEGKIKEWYEKHGNSHQGEPR</t>
        </is>
      </c>
      <c r="C5929" t="inlineStr">
        <is>
          <t>P13645</t>
        </is>
      </c>
      <c r="D5929" t="inlineStr">
        <is>
          <t>K1C10_HUMAN</t>
        </is>
      </c>
      <c r="E592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929" t="inlineStr">
        <is>
          <t>RecName: Full=Keratin, type I cytoskeletal 10; AltName: Full=Cytokeratin-10; Short=CK-10; AltName: Full=Keratin-10; Short=K10;</t>
        </is>
      </c>
      <c r="G5929" t="inlineStr">
        <is>
          <t>3D-structure|Coiled coil|Cytoplasm|Direct protein sequencing|Disease variant|Disulfide bond|Ichthyosis|Intermediate filament|Keratin|Phosphoprotein|Reference proteome|Secreted</t>
        </is>
      </c>
      <c r="H592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92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929" t="inlineStr"/>
      <c r="K5929" t="n">
        <v>584</v>
      </c>
      <c r="L5929" t="n">
        <v>169</v>
      </c>
      <c r="M5929" t="n">
        <v>194</v>
      </c>
      <c r="N5929" t="n">
        <v>168</v>
      </c>
      <c r="O5929" t="inlineStr">
        <is>
          <t>RALE(168).(169)ESNYELEGKIKEWYEKHGNSHQGEPR</t>
        </is>
      </c>
      <c r="P5929" t="inlineStr">
        <is>
          <t>RALEESNY</t>
        </is>
      </c>
      <c r="Q5929" t="inlineStr">
        <is>
          <t>Internal</t>
        </is>
      </c>
      <c r="R5929" t="inlineStr"/>
      <c r="S5929" t="inlineStr"/>
      <c r="T5929" t="inlineStr"/>
    </row>
    <row r="5930">
      <c r="A5930" s="1" t="n">
        <v>5928</v>
      </c>
      <c r="B5930" t="inlineStr">
        <is>
          <t>LNQPQPDFTKNR</t>
        </is>
      </c>
      <c r="C5930" t="inlineStr">
        <is>
          <t>O94832</t>
        </is>
      </c>
      <c r="D5930" t="inlineStr">
        <is>
          <t>MYO1D_HUMAN</t>
        </is>
      </c>
      <c r="E5930" t="inlineStr">
        <is>
          <t>MAEQESLEFGKADFVLMDTVSMPEFMANLRLRFEKGRIYTFIGEVVVSVNPYKLLNIYGRDTIEQYKGRELYERPPHLFAIADAAYKAMKRRSKDTCIVISGESGAGKTEASKYIMQYIAAITNPSQRAEVERVKNMLLKSNCVLEAFGNAKTNRNDNSSRFGKYMDINFDFKGDPIGGHINNYLLEKSRVIVQQPGERSFHSFYQLLQGGSEQMLRSLHLQKSLSSYNYIHVGAQLKSSINDAAEFRVVADAMKVIGFKPEEIQTVYKILAAILHLGNLKFVVDGDTPLIENGKVVSIIAELLSTKTDMVEKALLYRTVATGRDIIDKQHTEQEASYGRDAFAKAIYERLFCWIVTRINDIIEVKNYDTTIHGKNTVIGVLDIYGFEIFDNNSFEQFCINYCNEKLQQLFIQLVLKQEQEEYQREGIPWKHIDYFNNQIIVDLVEQQHKGIIAILDDACMNVGKVTDEMFLEALNSKLGKHAHFSSRKLCASDKILEFDRDFRIRHYAGDVVYSVIGFIDKNKDTLFQDFKRLMYNSSNPVLKNMWPEGKLSITEVTKRPLTAATLFKNSMIALVDNLASKEPYYVRCIKPNDKKSPQIFDDERCRHQVEYLGLLENVRVRRAGFAFRQTYEKFLHRYKMISEFTWPNHDLPSDKEAVKKLIERCGFQDDVAYGKTKIFIRTPRTLFTLEELRAQMLIRIVLFLQKVWRGTLARMRYKRTKAALTIIRYYRRYKVKSYIHEVARRFHGVKTMRDYGKHVKWPSPPKVLRRFEEALQTIFNRWRASQLIKSIPASDLPQVRAKVAAVEMLKGQRADLGLQRAWEGNYLASKPDTPQTSGTFVPVANELKRKDKYMNVLFSCHVRKVNRFSKVEDRAIFVTDRHLYKMDPTKQYKVMKTIPLYNLTGLSVSNGKDQLVVFHTKDNKDLIVCLFSKQPTHESRIGELVGVLVNHFKSEKRHLQVNVTNPVQCSLHGKKCTVSVETRLNQPQPDFTKNRSGFILSVPGN</t>
        </is>
      </c>
      <c r="F5930" t="inlineStr">
        <is>
          <t>RecName: Full=Unconventional myosin-Id;</t>
        </is>
      </c>
      <c r="G5930" t="inlineStr">
        <is>
          <t>Acetylation|Actin-binding|ATP-binding|Calmodulin-binding|Cell projection|Cytoplasm|Direct protein sequencing|Endosome|Motor protein|Myosin|Nucleotide-binding|Phosphoprotein|Protein transport|Reference proteome|Repeat|Transport</t>
        </is>
      </c>
      <c r="H5930" t="inlineStr">
        <is>
          <t>GO:0015629|GO:0097440|GO:0030673|GO:0030424|GO:0016323|GO:0005903|GO:0005938|GO:0005737|GO:0031410|GO:0005829|GO:0005769|GO:0005768|GO:0070062|GO:0005902|GO:0043209|GO:0016459|GO:0043005|GO:0043025|GO:0043204|GO:0005886|GO:0005790|GO:0031982|GO:0051015|GO:0005524|GO:0048306|GO:0005516|GO:0000146|GO:0019904|GO:0007015|GO:0051641|GO:0061502|GO:0015031|GO:0030050</t>
        </is>
      </c>
      <c r="I5930" t="inlineStr">
        <is>
          <t>C:actin cytoskeleton|C:apical dendrite|C:axolemma|C:axon|C:basolateral plasma membrane|C:brush border|C:cell cortex|C:cytoplasm|C:cytoplasmic vesicle|C:cytosol|C:early endosome|C:endosome|C:extracellular exosome|C:microvillus|C:myelin sheath|C:myosin complex|C:neuron projection|C:neuronal cell body|C:perikaryon|C:plasma membrane|C:smooth endoplasmic reticulum|C:vesicle|F:actin filament binding|F:ATP binding|F:calcium-dependent protein binding|F:calmodulin binding|F:microfilament motor activity|F:protein domain specific binding|P:actin filament organization|P:cellular localization|P:early endosome to recycling endosome transport|P:protein transport|P:vesicle transport along actin filament</t>
        </is>
      </c>
      <c r="J5930" t="inlineStr"/>
      <c r="K5930" t="n">
        <v>1006</v>
      </c>
      <c r="L5930" t="n">
        <v>985</v>
      </c>
      <c r="M5930" t="n">
        <v>996</v>
      </c>
      <c r="N5930" t="n">
        <v>984</v>
      </c>
      <c r="O5930" t="inlineStr">
        <is>
          <t>VETR(984).(985)LNQPQPDFTKNR</t>
        </is>
      </c>
      <c r="P5930" t="inlineStr">
        <is>
          <t>VETRLNQP</t>
        </is>
      </c>
      <c r="Q5930" t="inlineStr">
        <is>
          <t>Internal</t>
        </is>
      </c>
      <c r="R5930" t="inlineStr"/>
      <c r="S5930" t="inlineStr"/>
      <c r="T5930" t="inlineStr"/>
    </row>
    <row r="5931">
      <c r="A5931" s="1" t="n">
        <v>5929</v>
      </c>
      <c r="B5931" t="inlineStr">
        <is>
          <t>QLGTESNQVLIKTLGTKR</t>
        </is>
      </c>
      <c r="C5931" t="inlineStr">
        <is>
          <t>Q5XUX1</t>
        </is>
      </c>
      <c r="D5931" t="inlineStr">
        <is>
          <t>FBXW9_HUMAN</t>
        </is>
      </c>
      <c r="E5931" t="inlineStr">
        <is>
          <t>MELPLGRCDDSRTWDDDSDPESETDPDAQAKAYVARVLSPPKSGLAFSRPSQLSTPAASPSASEPRAASRVSAVSEPGLLSLPPELLLEICSYLDARLVLHVLSRVCHALRDLVSDHVTWRLRALRRVRAPYPVVEEKNFDWPAACIALEQHLSRWAEDGRWVEYFCLAEGHVASVDSVLLLQGGSLCLSGSRDRNVNLWDLRQLGTESNQVLIKTLGTKRNSTHEGWVWSLAAQDHRVCSGSWDSTVKLWDMAADGQQFGEIKASSAVLCLSYLPDILVTGTYDKKVTIYDPRAGPALLKHQQLHSRPVLTLLADDRHIISGSEDHTLVVVDRRANSVLQRLQLDSYLLCMSYQEPQLWAGDNQGLLHVFANRNGCFQLIRSFDVGHSFPITGIQYSVGALYTTSTDKTIRVHVPTDPPRTICTRRHDNGLNRVCAEGNLVVAGSGDLSLEVWRLQA</t>
        </is>
      </c>
      <c r="F5931" t="inlineStr">
        <is>
          <t>RecName: Full=F-box/WD repeat-containing protein 9; AltName: Full=F-box and WD-40 domain-containing protein 9;</t>
        </is>
      </c>
      <c r="G5931" t="inlineStr">
        <is>
          <t>Acetylation|Alternative splicing|Phosphoprotein|Reference proteome|Repeat|Ubl conjugation pathway|WD repeat</t>
        </is>
      </c>
      <c r="H5931" t="inlineStr">
        <is>
          <t>GO:0005829</t>
        </is>
      </c>
      <c r="I5931" t="inlineStr">
        <is>
          <t>C:cytosol</t>
        </is>
      </c>
      <c r="J5931" t="inlineStr"/>
      <c r="K5931" t="n">
        <v>458</v>
      </c>
      <c r="L5931" t="n">
        <v>204</v>
      </c>
      <c r="M5931" t="n">
        <v>221</v>
      </c>
      <c r="N5931" t="n">
        <v>203</v>
      </c>
      <c r="O5931" t="inlineStr">
        <is>
          <t>WDLR(203).(204)QLGTESNQVLIKTLGTKR</t>
        </is>
      </c>
      <c r="P5931" t="inlineStr">
        <is>
          <t>WDLRQLGT</t>
        </is>
      </c>
      <c r="Q5931" t="inlineStr">
        <is>
          <t>Internal</t>
        </is>
      </c>
      <c r="R5931" t="inlineStr"/>
      <c r="S5931" t="inlineStr"/>
      <c r="T5931" t="inlineStr"/>
    </row>
    <row r="5932">
      <c r="A5932" s="1" t="n">
        <v>5930</v>
      </c>
      <c r="B5932" t="inlineStr">
        <is>
          <t>AMIVEAYPK</t>
        </is>
      </c>
      <c r="C5932" t="inlineStr">
        <is>
          <t>P55084</t>
        </is>
      </c>
      <c r="D5932" t="inlineStr">
        <is>
          <t>ECHB_HUMAN</t>
        </is>
      </c>
      <c r="E5932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5932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5932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5932" t="inlineStr">
        <is>
          <t>GO:0005783|GO:0005740|GO:0016507|GO:0005743|GO:0042645|GO:0005741|GO:0005739|GO:0003857|GO:0003985|GO:0003988|GO:0050633|GO:0004300|GO:0106222|GO:0003723|GO:0071222|GO:0006635|GO:0010467</t>
        </is>
      </c>
      <c r="I5932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5932" t="inlineStr"/>
      <c r="K5932" t="n">
        <v>474</v>
      </c>
      <c r="L5932" t="n">
        <v>466</v>
      </c>
      <c r="M5932" t="n">
        <v>474</v>
      </c>
      <c r="N5932" t="n">
        <v>465</v>
      </c>
      <c r="O5932" t="inlineStr">
        <is>
          <t>GQGH(465).(466)AMIVEAYPK</t>
        </is>
      </c>
      <c r="P5932" t="inlineStr">
        <is>
          <t>GQGHAMIV</t>
        </is>
      </c>
      <c r="Q5932" t="inlineStr">
        <is>
          <t>Internal</t>
        </is>
      </c>
      <c r="R5932" t="inlineStr"/>
      <c r="S5932" t="inlineStr"/>
      <c r="T5932" t="inlineStr"/>
    </row>
    <row r="5933">
      <c r="A5933" s="1" t="n">
        <v>5931</v>
      </c>
      <c r="B5933" t="inlineStr">
        <is>
          <t>QNIEKMNEEMEKIAEYER</t>
        </is>
      </c>
      <c r="C5933" t="inlineStr">
        <is>
          <t>Q9Y3X0</t>
        </is>
      </c>
      <c r="D5933" t="inlineStr">
        <is>
          <t>CCDC9_HUMAN</t>
        </is>
      </c>
      <c r="E5933" t="inlineStr">
        <is>
          <t>MAATLDLKSKEEKDAELDKRIEALRRKNEALIRRYQEIEEDRKKAELEGVAVTAPRKGRSVEKENVAVESEKNLGPSRRSPGTPRPPGASKGGRTPPQQGGRAGMGRASRSWEGSPGEQPRGGGAGGRGRRGRGRGSPHLSGAGDTSISDRKSKEWEERRRQNIEKMNEEMEKIAEYERNQREGVLEPNPVRNFLDDPRRRSGPLEESERDRREESRRHGRNWGGPDFERVRCGLEHERQGRRAGLGSAGDMTLSMTGRERSEYLRWKQEREKIDQERLQRHRKPTGQWRREWDAEKTDGMFKDGPVPAHEPSHRYDDQAWARPPKPPTFGEFLSQHKAEASSRRRRKSSRPQAKAAPRAYSDHDDRWETKEGAASPAPETPQPTSPETSPKETPMQPPEIPAPAHRPPEDEGEENEGEEDEEWEDISEDEEEEEIEVEEGDEEEPAQDHQAPEAAPTGIPCSEQAHGVPFSPEEPLLEPQAPGTPSSPFSPPSGHQPVSDWGEEVELNSPRTTHLAGALSPGEAWPFESV</t>
        </is>
      </c>
      <c r="F5933" t="inlineStr">
        <is>
          <t>RecName: Full=Coiled-coil domain-containing protein 9 {ECO:0000305};</t>
        </is>
      </c>
      <c r="G5933" t="inlineStr">
        <is>
          <t>Coiled coil|Methylation|Phosphoprotein|Reference proteome</t>
        </is>
      </c>
      <c r="H5933" t="inlineStr">
        <is>
          <t>GO:0035145|GO:0003723</t>
        </is>
      </c>
      <c r="I5933" t="inlineStr">
        <is>
          <t>C:exon-exon junction complex|F:RNA binding</t>
        </is>
      </c>
      <c r="J5933" t="inlineStr"/>
      <c r="K5933" t="n">
        <v>531</v>
      </c>
      <c r="L5933" t="n">
        <v>162</v>
      </c>
      <c r="M5933" t="n">
        <v>179</v>
      </c>
      <c r="N5933" t="n">
        <v>161</v>
      </c>
      <c r="O5933" t="inlineStr">
        <is>
          <t>ERRR(161).(162)QNIEKMNEEMEKIAEYER</t>
        </is>
      </c>
      <c r="P5933" t="inlineStr">
        <is>
          <t>ERRRQNIE</t>
        </is>
      </c>
      <c r="Q5933" t="inlineStr">
        <is>
          <t>Internal</t>
        </is>
      </c>
      <c r="R5933" t="inlineStr"/>
      <c r="S5933" t="inlineStr"/>
      <c r="T5933" t="inlineStr"/>
    </row>
    <row r="5934">
      <c r="A5934" s="1" t="n">
        <v>5932</v>
      </c>
      <c r="B5934" t="inlineStr">
        <is>
          <t>NFIVWLEDQKIR</t>
        </is>
      </c>
      <c r="C5934" t="inlineStr">
        <is>
          <t>Q9Y224</t>
        </is>
      </c>
      <c r="D5934" t="inlineStr">
        <is>
          <t>RTRAF_HUMAN</t>
        </is>
      </c>
      <c r="E5934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5934" t="inlineStr">
        <is>
          <t>RecName: Full=RNA transcription, translation and transport factor protein {ECO:0000312|HGNC:HGNC:23169}; AltName: Full=CLE7 homolog; Short=CLE; Short=hCLE {ECO:0000303|PubMed:26864902};</t>
        </is>
      </c>
      <c r="G5934" t="inlineStr">
        <is>
          <t>3D-structure|Acetylation|Cytoplasm|Cytoskeleton|Host-virus interaction|Nucleus|Reference proteome|RNA-binding|Transcription|Transcription regulation</t>
        </is>
      </c>
      <c r="H5934" t="inlineStr">
        <is>
          <t>GO:0005813|GO:0005737|GO:0005829|GO:0072686|GO:0005654|GO:0005634|GO:0048471|GO:0072669|GO:0042802|GO:0003723|GO:0000993|GO:0006469|GO:0045944|GO:0050658|GO:0006388</t>
        </is>
      </c>
      <c r="I5934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5934" t="inlineStr"/>
      <c r="K5934" t="n">
        <v>244</v>
      </c>
      <c r="L5934" t="n">
        <v>27</v>
      </c>
      <c r="M5934" t="n">
        <v>38</v>
      </c>
      <c r="N5934" t="n">
        <v>26</v>
      </c>
      <c r="O5934" t="inlineStr">
        <is>
          <t>TEFR(26).(27)NFIVWLEDQKIR</t>
        </is>
      </c>
      <c r="P5934" t="inlineStr">
        <is>
          <t>TEFRNFIV</t>
        </is>
      </c>
      <c r="Q5934" t="inlineStr">
        <is>
          <t>Internal</t>
        </is>
      </c>
      <c r="R5934" t="inlineStr"/>
      <c r="S5934" t="inlineStr">
        <is>
          <t>S01.151</t>
        </is>
      </c>
      <c r="T5934" t="inlineStr">
        <is>
          <t>trypsin 1</t>
        </is>
      </c>
    </row>
    <row r="5935">
      <c r="A5935" s="1" t="n">
        <v>5933</v>
      </c>
      <c r="B5935" t="inlineStr">
        <is>
          <t>VAAKLEVAPISDIIAIKSPDTFVR</t>
        </is>
      </c>
      <c r="C5935" t="inlineStr">
        <is>
          <t>P13804</t>
        </is>
      </c>
      <c r="D5935" t="inlineStr">
        <is>
          <t>ETFA_HUMAN</t>
        </is>
      </c>
      <c r="E5935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5935" t="inlineStr">
        <is>
          <t>RecName: Full=Electron transfer flavoprotein subunit alpha, mitochondrial; Short=Alpha-ETF; Flags: Precursor;</t>
        </is>
      </c>
      <c r="G5935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5935" t="inlineStr">
        <is>
          <t>GO:0045251|GO:0005759|GO:0005739|GO:0009055|GO:0050660|GO:0016491|GO:0009063|GO:0033539|GO:0022904</t>
        </is>
      </c>
      <c r="I5935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5935" t="inlineStr"/>
      <c r="K5935" t="n">
        <v>333</v>
      </c>
      <c r="L5935" t="n">
        <v>123</v>
      </c>
      <c r="M5935" t="n">
        <v>146</v>
      </c>
      <c r="N5935" t="n">
        <v>122</v>
      </c>
      <c r="O5935" t="inlineStr">
        <is>
          <t>LLPR(122).(123)VAAKLEVAPISDIIAIKSPDTFVR</t>
        </is>
      </c>
      <c r="P5935" t="inlineStr">
        <is>
          <t>LLPRVAAK</t>
        </is>
      </c>
      <c r="Q5935" t="inlineStr">
        <is>
          <t>Internal</t>
        </is>
      </c>
      <c r="R5935" t="inlineStr"/>
      <c r="S5935" t="inlineStr"/>
      <c r="T5935" t="inlineStr"/>
    </row>
    <row r="5936">
      <c r="A5936" s="1" t="n">
        <v>5934</v>
      </c>
      <c r="B5936" t="inlineStr">
        <is>
          <t>TSTAPAASPNVR</t>
        </is>
      </c>
      <c r="C5936" t="inlineStr">
        <is>
          <t>P11498</t>
        </is>
      </c>
      <c r="D5936" t="inlineStr">
        <is>
          <t>PYC_HUMAN</t>
        </is>
      </c>
      <c r="E5936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5936" t="inlineStr">
        <is>
          <t>RecName: Full=Pyruvate carboxylase, mitochondrial {ECO:0000305}; EC=6.4.1.1 {ECO:0000269|PubMed:9585002}; AltName: Full=Pyruvic carboxylase; Short=PCB; Flags: Precursor;</t>
        </is>
      </c>
      <c r="G5936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5936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5936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5936" t="inlineStr"/>
      <c r="K5936" t="n">
        <v>1178</v>
      </c>
      <c r="L5936" t="n">
        <v>19</v>
      </c>
      <c r="M5936" t="n">
        <v>30</v>
      </c>
      <c r="N5936" t="n">
        <v>18</v>
      </c>
      <c r="O5936" t="inlineStr">
        <is>
          <t>GIRR(18).(19)TSTAPAASPNVR</t>
        </is>
      </c>
      <c r="P5936" t="inlineStr">
        <is>
          <t>GIRRTSTA</t>
        </is>
      </c>
      <c r="Q5936" t="inlineStr">
        <is>
          <t>Cleavage within transit peptide range</t>
        </is>
      </c>
      <c r="R5936" t="inlineStr"/>
      <c r="S5936" t="inlineStr">
        <is>
          <t>S01.151|S01.269</t>
        </is>
      </c>
      <c r="T5936" t="inlineStr">
        <is>
          <t>trypsin 1|glutamyl endopeptidase I</t>
        </is>
      </c>
    </row>
    <row r="5937">
      <c r="A5937" s="1" t="n">
        <v>5935</v>
      </c>
      <c r="B5937" t="inlineStr">
        <is>
          <t>AEAESWYQTKYEELQVTAGR</t>
        </is>
      </c>
      <c r="C5937" t="inlineStr">
        <is>
          <t>P02538</t>
        </is>
      </c>
      <c r="D5937" t="inlineStr">
        <is>
          <t>K2C6A_HUMAN</t>
        </is>
      </c>
      <c r="E593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593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5937" t="inlineStr">
        <is>
          <t>3D-structure|Acetylation|Allergen|Coiled coil|Direct protein sequencing|Disease variant|Ectodermal dysplasia|Intermediate filament|Keratin|Palmoplantar keratoderma|Reference proteome</t>
        </is>
      </c>
      <c r="H5937" t="inlineStr">
        <is>
          <t>GO:0005829|GO:0070062|GO:0045095|GO:0016020|GO:0005634|GO:0005200|GO:0030280|GO:0061844|GO:0030154|GO:0050830|GO:0045109|GO:0031424|GO:0031640|GO:0002009|GO:2000536|GO:0008284|GO:0042060</t>
        </is>
      </c>
      <c r="I593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5937" t="inlineStr"/>
      <c r="K5937" t="n">
        <v>564</v>
      </c>
      <c r="L5937" t="n">
        <v>350</v>
      </c>
      <c r="M5937" t="n">
        <v>369</v>
      </c>
      <c r="N5937" t="n">
        <v>349</v>
      </c>
      <c r="O5937" t="inlineStr">
        <is>
          <t>QRSR(349).(350)AEAESWYQTKYEELQVTAGR</t>
        </is>
      </c>
      <c r="P5937" t="inlineStr">
        <is>
          <t>QRSRAEAE</t>
        </is>
      </c>
      <c r="Q5937" t="inlineStr">
        <is>
          <t>Internal</t>
        </is>
      </c>
      <c r="R5937" t="inlineStr"/>
      <c r="S5937" t="inlineStr"/>
      <c r="T5937" t="inlineStr"/>
    </row>
    <row r="5938">
      <c r="A5938" s="1" t="n">
        <v>5936</v>
      </c>
      <c r="B5938" t="inlineStr">
        <is>
          <t>NKPTKN</t>
        </is>
      </c>
      <c r="C5938" t="inlineStr">
        <is>
          <t>P54136</t>
        </is>
      </c>
      <c r="D5938" t="inlineStr">
        <is>
          <t>SYRC_HUMAN</t>
        </is>
      </c>
      <c r="E593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938" t="inlineStr">
        <is>
          <t>RecName: Full=Arginine--tRNA ligase, cytoplasmic; EC=6.1.1.19 {ECO:0000269|PubMed:16055448, ECO:0000269|PubMed:25288775}; AltName: Full=Arginyl-tRNA synthetase; Short=ArgRS;</t>
        </is>
      </c>
      <c r="G593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938" t="inlineStr">
        <is>
          <t>GO:0017101|GO:0005737|GO:0005829|GO:0070062|GO:0016020|GO:0005730|GO:0005654|GO:0005634|GO:0034618|GO:0004814|GO:0005524|GO:0045296|GO:0000049|GO:0006420|GO:0006418</t>
        </is>
      </c>
      <c r="I593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938" t="inlineStr"/>
      <c r="K5938" t="n">
        <v>660</v>
      </c>
      <c r="L5938" t="n">
        <v>67</v>
      </c>
      <c r="M5938" t="n">
        <v>72</v>
      </c>
      <c r="N5938" t="n">
        <v>66</v>
      </c>
      <c r="O5938" t="inlineStr">
        <is>
          <t>QAER(66).(67)NKPTKN</t>
        </is>
      </c>
      <c r="P5938" t="inlineStr">
        <is>
          <t>QAERNKPT</t>
        </is>
      </c>
      <c r="Q5938" t="inlineStr">
        <is>
          <t>Internal</t>
        </is>
      </c>
      <c r="R5938" t="inlineStr"/>
      <c r="S5938" t="inlineStr"/>
      <c r="T5938" t="inlineStr"/>
    </row>
    <row r="5939">
      <c r="A5939" s="1" t="n">
        <v>5937</v>
      </c>
      <c r="B5939" t="inlineStr">
        <is>
          <t>LLLSDMWSSKELQGVLR</t>
        </is>
      </c>
      <c r="C5939" t="inlineStr">
        <is>
          <t>Q13835</t>
        </is>
      </c>
      <c r="D5939" t="inlineStr">
        <is>
          <t>PKP1_HUMAN</t>
        </is>
      </c>
      <c r="E5939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5939" t="inlineStr">
        <is>
          <t>RecName: Full=Plakophilin-1; AltName: Full=Band 6 protein; Short=B6P;</t>
        </is>
      </c>
      <c r="G5939" t="inlineStr">
        <is>
          <t>3D-structure|Alternative splicing|Cell adhesion|Cell junction|Developmental protein|Ectodermal dysplasia|Nucleus|Phosphoprotein|Reference proteome|Repeat</t>
        </is>
      </c>
      <c r="H5939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5939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5939" t="inlineStr"/>
      <c r="K5939" t="n">
        <v>747</v>
      </c>
      <c r="L5939" t="n">
        <v>706</v>
      </c>
      <c r="M5939" t="n">
        <v>722</v>
      </c>
      <c r="N5939" t="n">
        <v>705</v>
      </c>
      <c r="O5939" t="inlineStr">
        <is>
          <t>EAAR(705).(706)LLLSDMWSSKELQGVLR</t>
        </is>
      </c>
      <c r="P5939" t="inlineStr">
        <is>
          <t>EAARLLLS</t>
        </is>
      </c>
      <c r="Q5939" t="inlineStr">
        <is>
          <t>Internal</t>
        </is>
      </c>
      <c r="R5939" t="inlineStr"/>
      <c r="S5939" t="inlineStr"/>
      <c r="T5939" t="inlineStr"/>
    </row>
    <row r="5940">
      <c r="A5940" s="1" t="n">
        <v>5938</v>
      </c>
      <c r="B5940" t="inlineStr">
        <is>
          <t>LKDLPFIVSHR</t>
        </is>
      </c>
      <c r="C5940" t="inlineStr">
        <is>
          <t>P29144</t>
        </is>
      </c>
      <c r="D5940" t="inlineStr">
        <is>
          <t>TPP2_HUMAN</t>
        </is>
      </c>
      <c r="E5940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5940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5940" t="inlineStr">
        <is>
          <t>Acetylation|Aminopeptidase|Cytoplasm|Direct protein sequencing|Disease variant|Hydrolase|Nucleus|Phosphoprotein|Protease|Reference proteome|Serine protease</t>
        </is>
      </c>
      <c r="H5940" t="inlineStr">
        <is>
          <t>GO:0005737|GO:0005829|GO:0016604|GO:0005654|GO:0004177|GO:0004175|GO:0042802|GO:0004252|GO:0008240|GO:0080144|GO:0000209|GO:0006508</t>
        </is>
      </c>
      <c r="I5940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5940" t="inlineStr"/>
      <c r="K5940" t="n">
        <v>1249</v>
      </c>
      <c r="L5940" t="n">
        <v>903</v>
      </c>
      <c r="M5940" t="n">
        <v>913</v>
      </c>
      <c r="N5940" t="n">
        <v>902</v>
      </c>
      <c r="O5940" t="inlineStr">
        <is>
          <t>DLER(902).(903)LKDLPFIVSHR</t>
        </is>
      </c>
      <c r="P5940" t="inlineStr">
        <is>
          <t>DLERLKDL</t>
        </is>
      </c>
      <c r="Q5940" t="inlineStr">
        <is>
          <t>Internal</t>
        </is>
      </c>
      <c r="R5940" t="inlineStr"/>
      <c r="S5940" t="inlineStr"/>
      <c r="T5940" t="inlineStr"/>
    </row>
    <row r="5941">
      <c r="A5941" s="1" t="n">
        <v>5939</v>
      </c>
      <c r="B5941" t="inlineStr">
        <is>
          <t>LWNLCPDNMEACKSETR</t>
        </is>
      </c>
      <c r="C5941" t="inlineStr">
        <is>
          <t>Q96FV9</t>
        </is>
      </c>
      <c r="D5941" t="inlineStr">
        <is>
          <t>THOC1_HUMAN</t>
        </is>
      </c>
      <c r="E5941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5941" t="inlineStr">
        <is>
          <t>RecName: Full=THO complex subunit 1; Short=Tho1; AltName: Full=Nuclear matrix protein p84; Short=p84N5; AltName: Full=hTREX84;</t>
        </is>
      </c>
      <c r="G5941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5941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5941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5941" t="inlineStr"/>
      <c r="K5941" t="n">
        <v>657</v>
      </c>
      <c r="L5941" t="n">
        <v>441</v>
      </c>
      <c r="M5941" t="n">
        <v>457</v>
      </c>
      <c r="N5941" t="n">
        <v>440</v>
      </c>
      <c r="O5941" t="inlineStr">
        <is>
          <t>ELTR(440).(441)LWNLCPDNMEACKSETR</t>
        </is>
      </c>
      <c r="P5941" t="inlineStr">
        <is>
          <t>ELTRLWNL</t>
        </is>
      </c>
      <c r="Q5941" t="inlineStr">
        <is>
          <t>Internal</t>
        </is>
      </c>
      <c r="R5941" t="inlineStr"/>
      <c r="S5941" t="inlineStr"/>
      <c r="T5941" t="inlineStr"/>
    </row>
    <row r="5942">
      <c r="A5942" s="1" t="n">
        <v>5940</v>
      </c>
      <c r="B5942" t="inlineStr">
        <is>
          <t>ITTHFELKHLSSGDLLR</t>
        </is>
      </c>
      <c r="C5942" t="inlineStr">
        <is>
          <t>Q9UIJ7</t>
        </is>
      </c>
      <c r="D5942" t="inlineStr">
        <is>
          <t>KAD3_HUMAN</t>
        </is>
      </c>
      <c r="E5942" t="inlineStr">
        <is>
          <t>MGASARLLRAVIMGAPGSGKGTVSSRITTHFELKHLSSGDLLRDNMLRGTEIGVLAKAFIDQGKLIPDDVMTRLALHELKNLTQYSWLLDGFPRTLPQAEALDRAYQIDTVINLNVPFEVIKQRLTARWIHPASGRVYNIEFNPPKTVGIDDLTGEPLIQREDDKPETVIKRLKAYEDQTKPVLEYYQKKGVLETFSGTETNKIWPYVYAFLQTKVPQRSQKASVTP</t>
        </is>
      </c>
      <c r="F5942" t="inlineStr">
        <is>
          <t>RecName: Full=GTP:AMP phosphotransferase AK3, mitochondrial {ECO:0000255|HAMAP-Rule:MF_03169}; EC=2.7.4.10 {ECO:0000255|HAMAP-Rule:MF_03169}; AltName: Full=Adenylate kinase 3 {ECO:0000255|HAMAP-Rule:MF_03169}; Short=AK 3 {ECO:0000255|HAMAP-Rule:MF_03169}; AltName: Full=Adenylate kinase 3 alpha-like 1 {ECO:0000255|HAMAP-Rule:MF_03169};</t>
        </is>
      </c>
      <c r="G5942" t="inlineStr">
        <is>
          <t>3D-structure|Acetylation|Alternative splicing|GTP-binding|Kinase|Mitochondrion|Nucleotide-binding|Phosphoprotein|Reference proteome|Transferase</t>
        </is>
      </c>
      <c r="H5942" t="inlineStr">
        <is>
          <t>GO:0005737|GO:0005759|GO:0005739|GO:0005524|GO:0005525|GO:0046899|GO:0006172|GO:0046033|GO:0007596|GO:0046039|GO:0046041|GO:0009142|GO:0016310|GO:0046051</t>
        </is>
      </c>
      <c r="I5942" t="inlineStr">
        <is>
          <t>C:cytoplasm|C:mitochondrial matrix|C:mitochondrion|F:ATP binding|F:GTP binding|F:nucleoside triphosphate adenylate kinase activity|P:ADP biosynthetic process|P:AMP metabolic process|P:blood coagulation|P:GTP metabolic process|P:ITP metabolic process|P:nucleoside triphosphate biosynthetic process|P:phosphorylation|P:UTP metabolic process</t>
        </is>
      </c>
      <c r="J5942" t="inlineStr"/>
      <c r="K5942" t="n">
        <v>227</v>
      </c>
      <c r="L5942" t="n">
        <v>27</v>
      </c>
      <c r="M5942" t="n">
        <v>43</v>
      </c>
      <c r="N5942" t="n">
        <v>26</v>
      </c>
      <c r="O5942" t="inlineStr">
        <is>
          <t>VSSR(26).(27)ITTHFELKHLSSGDLLR</t>
        </is>
      </c>
      <c r="P5942" t="inlineStr">
        <is>
          <t>VSSRITTH</t>
        </is>
      </c>
      <c r="Q5942" t="inlineStr">
        <is>
          <t>Internal</t>
        </is>
      </c>
      <c r="R5942" t="inlineStr"/>
      <c r="S5942" t="inlineStr"/>
      <c r="T5942" t="inlineStr"/>
    </row>
    <row r="5943">
      <c r="A5943" s="1" t="n">
        <v>5941</v>
      </c>
      <c r="B5943" t="inlineStr">
        <is>
          <t>SSTTSMTSVPKPLKFLR</t>
        </is>
      </c>
      <c r="C5943" t="inlineStr">
        <is>
          <t>Q13200</t>
        </is>
      </c>
      <c r="D5943" t="inlineStr">
        <is>
          <t>PSMD2_HUMAN</t>
        </is>
      </c>
      <c r="E594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94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943" t="inlineStr">
        <is>
          <t>3D-structure|Acetylation|Alternative splicing|Direct protein sequencing|Phosphoprotein|Proteasome|Reference proteome|Repeat</t>
        </is>
      </c>
      <c r="H5943" t="inlineStr">
        <is>
          <t>GO:0005829|GO:0070062|GO:0005576|GO:1904813|GO:0016020|GO:0005654|GO:0005634|GO:0022624|GO:0000502|GO:0005838|GO:0008540|GO:0034515|GO:0034774|GO:0030234|GO:0043161|GO:0042176</t>
        </is>
      </c>
      <c r="I594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943" t="inlineStr"/>
      <c r="K5943" t="n">
        <v>908</v>
      </c>
      <c r="L5943" t="n">
        <v>84</v>
      </c>
      <c r="M5943" t="n">
        <v>100</v>
      </c>
      <c r="N5943" t="n">
        <v>83</v>
      </c>
      <c r="O5943" t="inlineStr">
        <is>
          <t>RQIR(83).(84)SSTTSMTSVPKPLKFLR</t>
        </is>
      </c>
      <c r="P5943" t="inlineStr">
        <is>
          <t>RQIRSSTT</t>
        </is>
      </c>
      <c r="Q5943" t="inlineStr">
        <is>
          <t>Internal</t>
        </is>
      </c>
      <c r="R5943" t="inlineStr"/>
      <c r="S5943" t="inlineStr">
        <is>
          <t>S01.151</t>
        </is>
      </c>
      <c r="T5943" t="inlineStr">
        <is>
          <t>trypsin 1</t>
        </is>
      </c>
    </row>
    <row r="5944">
      <c r="A5944" s="1" t="n">
        <v>5942</v>
      </c>
      <c r="B5944" t="inlineStr">
        <is>
          <t>NPKQSNSYDMFMR</t>
        </is>
      </c>
      <c r="C5944" t="inlineStr">
        <is>
          <t>P14868</t>
        </is>
      </c>
      <c r="D5944" t="inlineStr">
        <is>
          <t>SYDC_HUMAN</t>
        </is>
      </c>
      <c r="E594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594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5944" t="inlineStr">
        <is>
          <t>3D-structure|Acetylation|Alternative splicing|Aminoacyl-tRNA synthetase|ATP-binding|Cytoplasm|Disease variant|Ligase|Nucleotide-binding|Phosphoprotein|Protein biosynthesis|Reference proteome</t>
        </is>
      </c>
      <c r="H5944" t="inlineStr">
        <is>
          <t>GO:0017101|GO:0005737|GO:0005829|GO:0070062|GO:0016020|GO:0045202|GO:0004046|GO:0004815|GO:0005524|GO:0003723|GO:0006422|GO:0065003|GO:0006412</t>
        </is>
      </c>
      <c r="I594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5944" t="inlineStr"/>
      <c r="K5944" t="n">
        <v>501</v>
      </c>
      <c r="L5944" t="n">
        <v>409</v>
      </c>
      <c r="M5944" t="n">
        <v>421</v>
      </c>
      <c r="N5944" t="n">
        <v>408</v>
      </c>
      <c r="O5944" t="inlineStr">
        <is>
          <t>PDPR(408).(409)NPKQSNSYDMFMR</t>
        </is>
      </c>
      <c r="P5944" t="inlineStr">
        <is>
          <t>PDPRNPKQ</t>
        </is>
      </c>
      <c r="Q5944" t="inlineStr">
        <is>
          <t>Internal</t>
        </is>
      </c>
      <c r="R5944" t="inlineStr"/>
      <c r="S5944" t="inlineStr"/>
      <c r="T5944" t="inlineStr"/>
    </row>
    <row r="5945">
      <c r="A5945" s="1" t="n">
        <v>5943</v>
      </c>
      <c r="B5945" t="inlineStr">
        <is>
          <t>SYDVPPPPMEPDHPFYSNISKDR</t>
        </is>
      </c>
      <c r="C5945" t="inlineStr">
        <is>
          <t>P18669</t>
        </is>
      </c>
      <c r="D5945" t="inlineStr">
        <is>
          <t>PGAM1_HUMAN</t>
        </is>
      </c>
      <c r="E594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94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945" t="inlineStr">
        <is>
          <t>3D-structure|Acetylation|Direct protein sequencing|Glycolysis|Hydrolase|Isomerase|Phosphoprotein|Reference proteome</t>
        </is>
      </c>
      <c r="H594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94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945" t="inlineStr"/>
      <c r="K5945" t="n">
        <v>254</v>
      </c>
      <c r="L5945" t="n">
        <v>118</v>
      </c>
      <c r="M5945" t="n">
        <v>140</v>
      </c>
      <c r="N5945" t="n">
        <v>117</v>
      </c>
      <c r="O5945" t="inlineStr">
        <is>
          <t>IWRR(117).(118)SYDVPPPPMEPDHPFYSNISKDR</t>
        </is>
      </c>
      <c r="P5945" t="inlineStr">
        <is>
          <t>IWRRSYDV</t>
        </is>
      </c>
      <c r="Q5945" t="inlineStr">
        <is>
          <t>Internal</t>
        </is>
      </c>
      <c r="R5945" t="inlineStr"/>
      <c r="S5945" t="inlineStr">
        <is>
          <t>S01.151</t>
        </is>
      </c>
      <c r="T5945" t="inlineStr">
        <is>
          <t>trypsin 1</t>
        </is>
      </c>
    </row>
    <row r="5946">
      <c r="A5946" s="1" t="n">
        <v>5944</v>
      </c>
      <c r="B5946" t="inlineStr">
        <is>
          <t>AIKNDSVVAGGGAIEMELSKYLR</t>
        </is>
      </c>
      <c r="C5946" t="inlineStr">
        <is>
          <t>Q99832</t>
        </is>
      </c>
      <c r="D5946" t="inlineStr">
        <is>
          <t>TCPH_HUMAN</t>
        </is>
      </c>
      <c r="E594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94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946" t="inlineStr">
        <is>
          <t>3D-structure|Acetylation|Alternative splicing|ATP-binding|Chaperone|Cytoplasm|Direct protein sequencing|Isopeptide bond|Methylation|Nucleotide-binding|Reference proteome|Ubl conjugation</t>
        </is>
      </c>
      <c r="H594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94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946" t="inlineStr"/>
      <c r="K5946" t="n">
        <v>543</v>
      </c>
      <c r="L5946" t="n">
        <v>399</v>
      </c>
      <c r="M5946" t="n">
        <v>421</v>
      </c>
      <c r="N5946" t="n">
        <v>398</v>
      </c>
      <c r="O5946" t="inlineStr">
        <is>
          <t>IVRR(398).(399)AIKNDSVVAGGGAIEMELSKYLR</t>
        </is>
      </c>
      <c r="P5946" t="inlineStr">
        <is>
          <t>IVRRAIKN</t>
        </is>
      </c>
      <c r="Q5946" t="inlineStr">
        <is>
          <t>Internal</t>
        </is>
      </c>
      <c r="R5946" t="inlineStr"/>
      <c r="S5946" t="inlineStr"/>
      <c r="T5946" t="inlineStr"/>
    </row>
    <row r="5947">
      <c r="A5947" s="1" t="n">
        <v>5945</v>
      </c>
      <c r="B5947" t="inlineStr">
        <is>
          <t>AVIEKWVNGEYSEEPAPTPVLGR</t>
        </is>
      </c>
      <c r="C5947" t="inlineStr">
        <is>
          <t>Q86V15</t>
        </is>
      </c>
      <c r="D5947" t="inlineStr">
        <is>
          <t>CASZ1_HUMAN</t>
        </is>
      </c>
      <c r="E5947" t="inlineStr">
        <is>
          <t>MDLGTAEGTRCTDPPAGKPAMAPKRKGGLKLNAICAKLSRQVVVEKRADAGSHTEGSPSQPRDQERSGPESGAARAPRSEEDKRRAVIEKWVNGEYSEEPAPTPVLGRIAREGLELPPEGVYMVQPQGCSDEEDHAEEPSKDGGALEEKDSDGAASKEDSGPSTRQASGEASSLRDYAASTMTEFLGMFGYDDQNTRDELARKISFEKLHAGSTPEAATSSMLPTSEDTLSKRARFSKYEEYIRKLKAGEQLSWPAPSTKTEERVGKEVVGTLPGLRLPSSTAHLETKATILPLPSHSSVQMQNLVARASKYDFFIQKLKTGENLRPQNGSTYKKPSKYDLENVKYLHLFKPGEGSPDMGGAIAFKTGKVGRPSKYDVRGIQKPGPAKVPPTPSLAPAPLASVPSAPSAPGPGPEPPASLSFNTPEYLKSTFSKTDSITTGTVSTVKNGLPTDKPAVTEDVNIYQKYIARFSGSQHCGHIHCAYQYREHYHCLDPECNYQRFTSKQDVIRHYNMHKKRDNSLQHGFMRFSPLDDCSVYYHGCHLNGKSTHYHCMQVGCNKVYTSTSDVMTHENFHKKNTQLINDGFQRFRATEDCGTADCQFYGQKTTHFHCRRPGCTFTFKNKCDIEKHKSYHIKDDAYAKDGFKKFYKYEECKYEGCVYSKATNHFHCIRAGCGFTFTSTSQMTSHKRKHERRHIRSSGALGLPPSLLGAKDTEHEESSNDDLVDFSALSSKNSSLSASPTSQQSSASLAAATAATEAGPSATKPPNSKISGLLPQGLPGSIPLALALSNSGLPTPTPYFPILAGRGSTSLPVGTPSLLGAVSSGSAASATPDTPTLVASGAGDSAPVAAASVPAPPASIMERISASKGLISPMMARLAAAALKPSATFDPGSGQQVTPARFPPAQVKPEPGESTGAPGPHEASQDRSLDLTVKEPSNESNGHAVPANSSLLSSLMNKMSQGNPGLGSLLNIKAEAEGSPAAEPSPFLGKAVKALVQEKLAEPWKVYLRRFGTKDFCDGQCDFLHKAHFHCVVEECGALFSTLDGAIKHANFHFRTEGGAAKGNTEAAFPASAAETKPPMAPSSPPVPPVTTATVSSLEGPAPSPASVPSTPTLLAWKQLASTIPQMPQIPASVPHLPASPLATTSLENAKPQVKPGFLQFQENDPCLATDCKYANKFHFHCLFGNCKYVCKTSGKAESHCLDHINPNNNLVNVRDQFAYYSLQCLCPNQHCEFRMRGHYHCLRTGCYFVTNITTKLPWHIKKHEKAERRAANGFKYFTKREECGRLGCKYNQVNSHFHCIREGCQFSFLLKHQMTSHARKHMRRMLGKNFDRVPPSQGPPGLMDAETDECMDYTGCSPGAMSSESSTMDRSCSSTPVGNESTAAGNTISMPTASGAKKRFWIIEDMSPFGKRRKTASSRKMLDEGMMLEGFRRFDLYEDCKDAACQFSLKVTHYHCTRENCGYKFCGRTHMYKHAQHHDRVDNLVLDDFKRFKASLSCHFADCPFSGTSTHFHCLRCRFRCTDSTKVTAHRKHHGKQDVISAAGFCQFSSSADCAVPDCKYKLKCSHFHCTFPGCRHTVVGMSQMDSHKRKHEKQERGEPAAEGPAPGPPISLDGSLSLGAEPGSLLFLQSAAAGLGLALGDAGDPGPPDAAAPGPREGAAAAAAAAGESSQEDEEEELELPEEEAEDDEDEDDDEDDDDEDDDEDDDDEDLRTDSEESLPEAAAEAAGAGARTPALAALAALGAPGPAPTAASSP</t>
        </is>
      </c>
      <c r="F5947" t="inlineStr">
        <is>
          <t>RecName: Full=Zinc finger protein castor homolog 1; AltName: Full=Castor-related protein; AltName: Full=Putative survival-related protein; AltName: Full=Zinc finger protein 693;</t>
        </is>
      </c>
      <c r="G5947" t="inlineStr">
        <is>
          <t>Alternative splicing|Developmental protein|Disease variant|DNA-binding|Isopeptide bond|Metal-binding|Nucleus|Phosphoprotein|Reference proteome|Repeat|Transcription|Transcription regulation|Ubl conjugation|Zinc|Zinc-finger</t>
        </is>
      </c>
      <c r="H5947" t="inlineStr">
        <is>
          <t>GO:0000785|GO:0005829|GO:0043231|GO:0005654|GO:0005634|GO:0001228|GO:0000981|GO:0046872|GO:0000977|GO:0045893|GO:0045944|GO:0045664</t>
        </is>
      </c>
      <c r="I5947" t="inlineStr">
        <is>
          <t>C:chromatin|C:cytosol|C:intracellular membrane-bounded organelle|C:nucleoplasm|C:nucleus|F:DNA-binding transcription activator activity, RNA polymerase II-specific|F:DNA-binding transcription factor activity, RNA polymerase II-specific|F:metal ion binding|F:RNA polymerase II transcription regulatory region sequence-specific DNA binding|P:positive regulation of DNA-templated transcription|P:positive regulation of transcription by RNA polymerase II|P:regulation of neuron differentiation</t>
        </is>
      </c>
      <c r="J5947" t="inlineStr"/>
      <c r="K5947" t="n">
        <v>1759</v>
      </c>
      <c r="L5947" t="n">
        <v>86</v>
      </c>
      <c r="M5947" t="n">
        <v>108</v>
      </c>
      <c r="N5947" t="n">
        <v>85</v>
      </c>
      <c r="O5947" t="inlineStr">
        <is>
          <t>DKRR(85).(86)AVIEKWVNGEYSEEPAPTPVLGR</t>
        </is>
      </c>
      <c r="P5947" t="inlineStr">
        <is>
          <t>DKRRAVIE</t>
        </is>
      </c>
      <c r="Q5947" t="inlineStr">
        <is>
          <t>Internal</t>
        </is>
      </c>
      <c r="R5947" t="inlineStr"/>
      <c r="S5947" t="inlineStr"/>
      <c r="T5947" t="inlineStr"/>
    </row>
    <row r="5948">
      <c r="A5948" s="1" t="n">
        <v>5946</v>
      </c>
      <c r="B5948" t="inlineStr">
        <is>
          <t>VQTSQKNTLR</t>
        </is>
      </c>
      <c r="C5948" t="inlineStr">
        <is>
          <t>P15924</t>
        </is>
      </c>
      <c r="D5948" t="inlineStr">
        <is>
          <t>DESP_HUMAN</t>
        </is>
      </c>
      <c r="E594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948" t="inlineStr">
        <is>
          <t>RecName: Full=Desmoplakin; Short=DP; AltName: Full=250/210 kDa paraneoplastic pemphigus antigen;</t>
        </is>
      </c>
      <c r="G594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94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94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948" t="inlineStr"/>
      <c r="K5948" t="n">
        <v>2871</v>
      </c>
      <c r="L5948" t="n">
        <v>2453</v>
      </c>
      <c r="M5948" t="n">
        <v>2462</v>
      </c>
      <c r="N5948" t="n">
        <v>2452</v>
      </c>
      <c r="O5948" t="inlineStr">
        <is>
          <t>KKKQ(2452).(2453)VQTSQKNTLR</t>
        </is>
      </c>
      <c r="P5948" t="inlineStr">
        <is>
          <t>KKKQVQTS</t>
        </is>
      </c>
      <c r="Q5948" t="inlineStr">
        <is>
          <t>Internal</t>
        </is>
      </c>
      <c r="R5948" t="inlineStr"/>
      <c r="S5948" t="inlineStr"/>
      <c r="T5948" t="inlineStr"/>
    </row>
    <row r="5949">
      <c r="A5949" s="1" t="n">
        <v>5947</v>
      </c>
      <c r="B5949" t="inlineStr">
        <is>
          <t>KLMAMQR</t>
        </is>
      </c>
      <c r="C5949" t="inlineStr">
        <is>
          <t>P31943</t>
        </is>
      </c>
      <c r="D5949" t="inlineStr">
        <is>
          <t>HNRH1_HUMAN</t>
        </is>
      </c>
      <c r="E594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949" t="inlineStr">
        <is>
          <t>RecName: Full=Heterogeneous nuclear ribonucleoprotein H; Short=hnRNP H; Contains: RecName: Full=Heterogeneous nuclear ribonucleoprotein H, N-terminally processed;</t>
        </is>
      </c>
      <c r="G594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949" t="inlineStr">
        <is>
          <t>GO:0071013|GO:0005829|GO:0016020|GO:0005654|GO:0005634|GO:1990904|GO:0042802|GO:0008266|GO:0003723|GO:0000398|GO:0043484|GO:0006396</t>
        </is>
      </c>
      <c r="I594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949" t="inlineStr"/>
      <c r="K5949" t="n">
        <v>449</v>
      </c>
      <c r="L5949" t="n">
        <v>200</v>
      </c>
      <c r="M5949" t="n">
        <v>206</v>
      </c>
      <c r="N5949" t="n">
        <v>199</v>
      </c>
      <c r="O5949" t="inlineStr">
        <is>
          <t>DPPR(199).(200)KLMAMQR</t>
        </is>
      </c>
      <c r="P5949" t="inlineStr">
        <is>
          <t>DPPRKLMA</t>
        </is>
      </c>
      <c r="Q5949" t="inlineStr">
        <is>
          <t>Internal</t>
        </is>
      </c>
      <c r="R5949" t="inlineStr"/>
      <c r="S5949" t="inlineStr"/>
      <c r="T5949" t="inlineStr"/>
    </row>
    <row r="5950">
      <c r="A5950" s="1" t="n">
        <v>5948</v>
      </c>
      <c r="B5950" t="inlineStr">
        <is>
          <t>ENDKQETWMLMELQKIR</t>
        </is>
      </c>
      <c r="C5950" t="inlineStr">
        <is>
          <t>P15924</t>
        </is>
      </c>
      <c r="D5950" t="inlineStr">
        <is>
          <t>DESP_HUMAN</t>
        </is>
      </c>
      <c r="E595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950" t="inlineStr">
        <is>
          <t>RecName: Full=Desmoplakin; Short=DP; AltName: Full=250/210 kDa paraneoplastic pemphigus antigen;</t>
        </is>
      </c>
      <c r="G595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95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95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950" t="inlineStr"/>
      <c r="K5950" t="n">
        <v>2871</v>
      </c>
      <c r="L5950" t="n">
        <v>660</v>
      </c>
      <c r="M5950" t="n">
        <v>676</v>
      </c>
      <c r="N5950" t="n">
        <v>659</v>
      </c>
      <c r="O5950" t="inlineStr">
        <is>
          <t>ETNR(659).(660)ENDKQETWMLMELQKIR</t>
        </is>
      </c>
      <c r="P5950" t="inlineStr">
        <is>
          <t>ETNRENDK</t>
        </is>
      </c>
      <c r="Q5950" t="inlineStr">
        <is>
          <t>Internal</t>
        </is>
      </c>
      <c r="R5950" t="inlineStr"/>
      <c r="S5950" t="inlineStr"/>
      <c r="T5950" t="inlineStr"/>
    </row>
    <row r="5951">
      <c r="A5951" s="1" t="n">
        <v>5949</v>
      </c>
      <c r="B5951" t="inlineStr">
        <is>
          <t>GHDDLGDHYLDCGDLSNALKCYSR</t>
        </is>
      </c>
      <c r="C5951" t="inlineStr">
        <is>
          <t>Q13098</t>
        </is>
      </c>
      <c r="D5951" t="inlineStr">
        <is>
          <t>CSN1_HUMAN</t>
        </is>
      </c>
      <c r="E5951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951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951" t="inlineStr">
        <is>
          <t>3D-structure|Alternative splicing|Cytoplasm|Direct protein sequencing|Nucleus|Phosphoprotein|Reference proteome|Signalosome</t>
        </is>
      </c>
      <c r="H5951" t="inlineStr">
        <is>
          <t>GO:0008180|GO:0005737|GO:0005829|GO:0005654|GO:0005634|GO:0005095|GO:0007254|GO:0000338|GO:0045116|GO:2000434</t>
        </is>
      </c>
      <c r="I5951" t="inlineStr">
        <is>
          <t>C:COP9 signalosome|C:cytoplasm|C:cytosol|C:nucleoplasm|C:nucleus|F:GTPase inhibitor activity|P:JNK cascade|P:protein deneddylation|P:protein neddylation|P:regulation of protein neddylation</t>
        </is>
      </c>
      <c r="J5951" t="inlineStr"/>
      <c r="K5951" t="n">
        <v>491</v>
      </c>
      <c r="L5951" t="n">
        <v>164</v>
      </c>
      <c r="M5951" t="n">
        <v>187</v>
      </c>
      <c r="N5951" t="n">
        <v>163</v>
      </c>
      <c r="O5951" t="inlineStr">
        <is>
          <t>SIRR(163).(164)GHDDLGDHYLDCGDLSNALKCYSR</t>
        </is>
      </c>
      <c r="P5951" t="inlineStr">
        <is>
          <t>SIRRGHDD</t>
        </is>
      </c>
      <c r="Q5951" t="inlineStr">
        <is>
          <t>Internal</t>
        </is>
      </c>
      <c r="R5951" t="inlineStr"/>
      <c r="S5951" t="inlineStr"/>
      <c r="T5951" t="inlineStr"/>
    </row>
    <row r="5952">
      <c r="A5952" s="1" t="n">
        <v>5950</v>
      </c>
      <c r="B5952" t="inlineStr">
        <is>
          <t>IGQSKIFFR</t>
        </is>
      </c>
      <c r="C5952" t="inlineStr">
        <is>
          <t>P35580</t>
        </is>
      </c>
      <c r="D5952" t="inlineStr">
        <is>
          <t>MYH10_HUMAN</t>
        </is>
      </c>
      <c r="E595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95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95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95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95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952" t="inlineStr"/>
      <c r="K5952" t="n">
        <v>1976</v>
      </c>
      <c r="L5952" t="n">
        <v>763</v>
      </c>
      <c r="M5952" t="n">
        <v>771</v>
      </c>
      <c r="N5952" t="n">
        <v>762</v>
      </c>
      <c r="O5952" t="inlineStr">
        <is>
          <t>NLYR(762).(763)IGQSKIFFR</t>
        </is>
      </c>
      <c r="P5952" t="inlineStr">
        <is>
          <t>NLYRIGQS</t>
        </is>
      </c>
      <c r="Q5952" t="inlineStr">
        <is>
          <t>Internal</t>
        </is>
      </c>
      <c r="R5952" t="inlineStr"/>
      <c r="S5952" t="inlineStr"/>
      <c r="T5952" t="inlineStr"/>
    </row>
    <row r="5953">
      <c r="A5953" s="1" t="n">
        <v>5951</v>
      </c>
      <c r="B5953" t="inlineStr">
        <is>
          <t>KMKFALLKG</t>
        </is>
      </c>
      <c r="C5953" t="inlineStr">
        <is>
          <t>Q15084</t>
        </is>
      </c>
      <c r="D5953" t="inlineStr">
        <is>
          <t>PDIA6_HUMAN</t>
        </is>
      </c>
      <c r="E595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95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95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953" t="inlineStr">
        <is>
          <t>GO:0005829|GO:0005783|GO:0034663|GO:0005788|GO:0005789|GO:0005793|GO:0070062|GO:0005615|GO:0042470|GO:0005886|GO:0003756|GO:0015035|GO:0006457|GO:0034976</t>
        </is>
      </c>
      <c r="I595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953" t="inlineStr"/>
      <c r="K5953" t="n">
        <v>440</v>
      </c>
      <c r="L5953" t="n">
        <v>366</v>
      </c>
      <c r="M5953" t="n">
        <v>374</v>
      </c>
      <c r="N5953" t="n">
        <v>365</v>
      </c>
      <c r="O5953" t="inlineStr">
        <is>
          <t>INAR(365).(366)KMKFALLKG</t>
        </is>
      </c>
      <c r="P5953" t="inlineStr">
        <is>
          <t>INARKMKF</t>
        </is>
      </c>
      <c r="Q5953" t="inlineStr">
        <is>
          <t>Internal</t>
        </is>
      </c>
      <c r="R5953" t="inlineStr"/>
      <c r="S5953" t="inlineStr"/>
      <c r="T5953" t="inlineStr"/>
    </row>
    <row r="5954">
      <c r="A5954" s="1" t="n">
        <v>5952</v>
      </c>
      <c r="B5954" t="inlineStr">
        <is>
          <t>KAGNFYVPAEPKLAFVIR</t>
        </is>
      </c>
      <c r="C5954" t="inlineStr">
        <is>
          <t>P18124</t>
        </is>
      </c>
      <c r="D5954" t="inlineStr">
        <is>
          <t>RL7_HUMAN</t>
        </is>
      </c>
      <c r="E595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5954" t="inlineStr">
        <is>
          <t>RecName: Full=Large ribosomal subunit protein uL30 {ECO:0000303|PubMed:24524803}; AltName: Full=60S ribosomal protein L7;</t>
        </is>
      </c>
      <c r="G5954" t="inlineStr">
        <is>
          <t>3D-structure|Acetylation|Cytoplasm|Direct protein sequencing|Phosphoprotein|Reference proteome|Repeat|Ribonucleoprotein|Ribosomal protein|RNA-binding</t>
        </is>
      </c>
      <c r="H595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595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5954" t="inlineStr"/>
      <c r="K5954" t="n">
        <v>248</v>
      </c>
      <c r="L5954" t="n">
        <v>77</v>
      </c>
      <c r="M5954" t="n">
        <v>94</v>
      </c>
      <c r="N5954" t="n">
        <v>76</v>
      </c>
      <c r="O5954" t="inlineStr">
        <is>
          <t>RMAR(76).(77)KAGNFYVPAEPKLAFVIR</t>
        </is>
      </c>
      <c r="P5954" t="inlineStr">
        <is>
          <t>RMARKAGN</t>
        </is>
      </c>
      <c r="Q5954" t="inlineStr">
        <is>
          <t>Internal</t>
        </is>
      </c>
      <c r="R5954" t="inlineStr"/>
      <c r="S5954" t="inlineStr"/>
      <c r="T5954" t="inlineStr"/>
    </row>
    <row r="5955">
      <c r="A5955" s="1" t="n">
        <v>5953</v>
      </c>
      <c r="B5955" t="inlineStr">
        <is>
          <t>EKQEEELSFLQDKLKR</t>
        </is>
      </c>
      <c r="C5955" t="inlineStr">
        <is>
          <t>O60437</t>
        </is>
      </c>
      <c r="D5955" t="inlineStr">
        <is>
          <t>PEPL_HUMAN</t>
        </is>
      </c>
      <c r="E5955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5955" t="inlineStr">
        <is>
          <t>RecName: Full=Periplakin; AltName: Full=190 kDa paraneoplastic pemphigus antigen; AltName: Full=195 kDa cornified envelope precursor protein;</t>
        </is>
      </c>
      <c r="G5955" t="inlineStr">
        <is>
          <t>3D-structure|Cell junction|Cell membrane|Coiled coil|Cytoplasm|Cytoskeleton|Keratinization|Membrane|Phosphoprotein|Reference proteome|Repeat|SH3 domain</t>
        </is>
      </c>
      <c r="H5955" t="inlineStr">
        <is>
          <t>GO:0001533|GO:0005737|GO:0005856|GO:0005829|GO:0030057|GO:0070062|GO:0016020|GO:0005886|GO:0045296|GO:0005200|GO:0005198|GO:0045104|GO:0031424|GO:0009612|GO:0042060</t>
        </is>
      </c>
      <c r="I5955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5955" t="inlineStr"/>
      <c r="K5955" t="n">
        <v>1756</v>
      </c>
      <c r="L5955" t="n">
        <v>1085</v>
      </c>
      <c r="M5955" t="n">
        <v>1100</v>
      </c>
      <c r="N5955" t="n">
        <v>1084</v>
      </c>
      <c r="O5955" t="inlineStr">
        <is>
          <t>DQLR(1084).(1085)EKQEEELSFLQDKLKR</t>
        </is>
      </c>
      <c r="P5955" t="inlineStr">
        <is>
          <t>DQLREKQE</t>
        </is>
      </c>
      <c r="Q5955" t="inlineStr">
        <is>
          <t>Internal</t>
        </is>
      </c>
      <c r="R5955" t="inlineStr"/>
      <c r="S5955" t="inlineStr"/>
      <c r="T5955" t="inlineStr"/>
    </row>
    <row r="5956">
      <c r="A5956" s="1" t="n">
        <v>5954</v>
      </c>
      <c r="B5956" t="inlineStr">
        <is>
          <t>THLTEDTPKVNADIEKVNQNQAKR</t>
        </is>
      </c>
      <c r="C5956" t="inlineStr">
        <is>
          <t>Q15738</t>
        </is>
      </c>
      <c r="D5956" t="inlineStr">
        <is>
          <t>NSDHL_HUMAN</t>
        </is>
      </c>
      <c r="E595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5956" t="inlineStr">
        <is>
          <t>RecName: Full=Sterol-4-alpha-carboxylate 3-dehydrogenase, decarboxylating; EC=1.1.1.170 {ECO:0000250|UniProtKB:Q9R1J0}; AltName: Full=Protein H105e3;</t>
        </is>
      </c>
      <c r="G595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5956" t="inlineStr">
        <is>
          <t>GO:0005783|GO:0005789|GO:0005811|GO:0003854|GO:0102175|GO:0103066|GO:0103067|GO:0000252|GO:0016616|GO:0047012|GO:0006695|GO:0008203|GO:0001942|GO:0060716|GO:0007224</t>
        </is>
      </c>
      <c r="I595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5956" t="inlineStr"/>
      <c r="K5956" t="n">
        <v>373</v>
      </c>
      <c r="L5956" t="n">
        <v>16</v>
      </c>
      <c r="M5956" t="n">
        <v>39</v>
      </c>
      <c r="N5956" t="n">
        <v>15</v>
      </c>
      <c r="O5956" t="inlineStr">
        <is>
          <t>QVAR(15).(16)THLTEDTPKVNADIEKVNQNQAKR</t>
        </is>
      </c>
      <c r="P5956" t="inlineStr">
        <is>
          <t>QVARTHLT</t>
        </is>
      </c>
      <c r="Q5956" t="inlineStr">
        <is>
          <t>Internal</t>
        </is>
      </c>
      <c r="R5956" t="inlineStr"/>
      <c r="S5956" t="inlineStr"/>
      <c r="T5956" t="inlineStr"/>
    </row>
    <row r="5957">
      <c r="A5957" s="1" t="n">
        <v>5955</v>
      </c>
      <c r="B5957" t="inlineStr">
        <is>
          <t>KISNQFDWALMR</t>
        </is>
      </c>
      <c r="C5957" t="inlineStr">
        <is>
          <t>P42704</t>
        </is>
      </c>
      <c r="D5957" t="inlineStr">
        <is>
          <t>LPPRC_HUMAN</t>
        </is>
      </c>
      <c r="E595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5957" t="inlineStr">
        <is>
          <t>RecName: Full=Leucine-rich PPR motif-containing protein, mitochondrial; AltName: Full=130 kDa leucine-rich protein; Short=LRP 130; AltName: Full=GP130; Flags: Precursor;</t>
        </is>
      </c>
      <c r="G595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595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595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5957" t="inlineStr"/>
      <c r="K5957" t="n">
        <v>1394</v>
      </c>
      <c r="L5957" t="n">
        <v>78</v>
      </c>
      <c r="M5957" t="n">
        <v>89</v>
      </c>
      <c r="N5957" t="n">
        <v>77</v>
      </c>
      <c r="O5957" t="inlineStr">
        <is>
          <t>FSSR(77).(78)KISNQFDWALMR</t>
        </is>
      </c>
      <c r="P5957" t="inlineStr">
        <is>
          <t>FSSRKISN</t>
        </is>
      </c>
      <c r="Q5957" t="inlineStr">
        <is>
          <t>Internal</t>
        </is>
      </c>
      <c r="R5957" t="inlineStr"/>
      <c r="S5957" t="inlineStr"/>
      <c r="T5957" t="inlineStr"/>
    </row>
    <row r="5958">
      <c r="A5958" s="1" t="n">
        <v>5956</v>
      </c>
      <c r="B5958" t="inlineStr">
        <is>
          <t>APGDPKWLDVIEKDLHR</t>
        </is>
      </c>
      <c r="C5958" t="inlineStr">
        <is>
          <t>Q4KMP7</t>
        </is>
      </c>
      <c r="D5958" t="inlineStr">
        <is>
          <t>TB10B_HUMAN</t>
        </is>
      </c>
      <c r="E5958" t="inlineStr">
        <is>
          <t>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</t>
        </is>
      </c>
      <c r="F5958" t="inlineStr">
        <is>
          <t>RecName: Full=TBC1 domain family member 10B; AltName: Full=Rab27A-GAP-beta;</t>
        </is>
      </c>
      <c r="G5958" t="inlineStr">
        <is>
          <t>Alternative splicing|Coiled coil|Cytoplasm|GTPase activation|Methylation|Phosphoprotein|Reference proteome</t>
        </is>
      </c>
      <c r="H5958" t="inlineStr">
        <is>
          <t>GO:0005829|GO:0005886|GO:0005096|GO:0090630|GO:0043087|GO:0042147</t>
        </is>
      </c>
      <c r="I5958" t="inlineStr">
        <is>
          <t>C:cytosol|C:plasma membrane|F:GTPase activator activity|P:activation of GTPase activity|P:regulation of GTPase activity|P:retrograde transport, endosome to Golgi</t>
        </is>
      </c>
      <c r="J5958" t="inlineStr"/>
      <c r="K5958" t="n">
        <v>808</v>
      </c>
      <c r="L5958" t="n">
        <v>393</v>
      </c>
      <c r="M5958" t="n">
        <v>409</v>
      </c>
      <c r="N5958" t="n">
        <v>392</v>
      </c>
      <c r="O5958" t="inlineStr">
        <is>
          <t>ELER(392).(393)APGDPKWLDVIEKDLHR</t>
        </is>
      </c>
      <c r="P5958" t="inlineStr">
        <is>
          <t>ELERAPGD</t>
        </is>
      </c>
      <c r="Q5958" t="inlineStr">
        <is>
          <t>Internal</t>
        </is>
      </c>
      <c r="R5958" t="inlineStr"/>
      <c r="S5958" t="inlineStr"/>
      <c r="T5958" t="inlineStr"/>
    </row>
    <row r="5959">
      <c r="A5959" s="1" t="n">
        <v>5957</v>
      </c>
      <c r="B5959" t="inlineStr">
        <is>
          <t>GASNKYLVEFR</t>
        </is>
      </c>
      <c r="C5959" t="inlineStr">
        <is>
          <t>Q16186</t>
        </is>
      </c>
      <c r="D5959" t="inlineStr">
        <is>
          <t>ADRM1_HUMAN</t>
        </is>
      </c>
      <c r="E5959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5959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5959" t="inlineStr">
        <is>
          <t>3D-structure|Acetylation|Cytoplasm|Isopeptide bond|Nucleus|Phosphoprotein|Proteasome|Reference proteome|Ubl conjugation</t>
        </is>
      </c>
      <c r="H5959" t="inlineStr">
        <is>
          <t>GO:0005829|GO:0005654|GO:0005886|GO:0000502|GO:0008541|GO:0061133|GO:0140678|GO:0002020|GO:0070628|GO:0043248|GO:0043161|GO:0006368</t>
        </is>
      </c>
      <c r="I5959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5959" t="inlineStr"/>
      <c r="K5959" t="n">
        <v>407</v>
      </c>
      <c r="L5959" t="n">
        <v>17</v>
      </c>
      <c r="M5959" t="n">
        <v>27</v>
      </c>
      <c r="N5959" t="n">
        <v>16</v>
      </c>
      <c r="O5959" t="inlineStr">
        <is>
          <t>PGSR(16).(17)GASNKYLVEFR</t>
        </is>
      </c>
      <c r="P5959" t="inlineStr">
        <is>
          <t>PGSRGASN</t>
        </is>
      </c>
      <c r="Q5959" t="inlineStr">
        <is>
          <t>Internal</t>
        </is>
      </c>
      <c r="R5959" t="inlineStr"/>
      <c r="S5959" t="inlineStr"/>
      <c r="T5959" t="inlineStr"/>
    </row>
    <row r="5960">
      <c r="A5960" s="1" t="n">
        <v>5958</v>
      </c>
      <c r="B5960" t="inlineStr">
        <is>
          <t>NNQSQDLDNLIKVKPSALR</t>
        </is>
      </c>
      <c r="C5960" t="inlineStr">
        <is>
          <t>O95171</t>
        </is>
      </c>
      <c r="D5960" t="inlineStr">
        <is>
          <t>SCEL_HUMAN</t>
        </is>
      </c>
      <c r="E5960" t="inlineStr">
        <is>
          <t>MSNVTLRKMSPTGNEMKSTTQGTTRKQQDFHEVNKRRTFLQDNSWIKKRPEEEKDENYGRVVLNRHNSHDALDRKVNERDVPKATISRYSSDDTLDRISDRNDAAKTYKANTLDNQLTNRSMSMFRSLEVTKLQPGGSLNANTSNTIASTSATTPVKKKRQSWFPPPPPGYNASSSTGTRRREPGVHPPIPPKPSSPVSSPNQLRQDNRQIHPPKPGVYTETNRSAERNIRSQDLDNIVKVATSLQRSDKGEELDNLIKMNKSLNRNQGLDSLFRANPKVEEREKRAKSLESLIYMSTRTDKDGKGIQSLGSPIKVNQRTDKNEKGRQNLESVAKVNARMNKTSRRSEDLDNATEVNPKGHENTTGKKDLDGLIKVDPETNKNITRGQSLDNLIKVTPEVKRSNQGSKDLNNFIKVYPGTEKSTEGGQSLDSLIKVTPERNRTNQGNQDLENLIKVIPSANKSSEQGLDEHINVSPKAVKNTDGKQDLDKLIKVNPEIFTNNQRNQDLANLIKVNPAVIRNNQSQDLDNLIKVKPSALRNTNRDQNLENLIEVNSHVSENKNGSSNTGAKQAGPQDTVVYTRTYVENSKSPKDGYQENISGKYIQTVYSTSDRSVIERDMCTYCRKPLGVETKMILDELQICCHSTCFKCEICKQPLENLQAGDSIWIYRQTIHCEPCYSKIMAKWIP</t>
        </is>
      </c>
      <c r="F5960" t="inlineStr">
        <is>
          <t>RecName: Full=Sciellin;</t>
        </is>
      </c>
      <c r="G5960" t="inlineStr">
        <is>
          <t>Acetylation|Alternative splicing|Cytoplasm|Direct protein sequencing|LIM domain|Membrane|Metal-binding|Phosphoprotein|Reference proteome|Repeat|Zinc</t>
        </is>
      </c>
      <c r="H5960" t="inlineStr">
        <is>
          <t>GO:0001533|GO:0005737|GO:0070062|GO:0048471|GO:0046872|GO:0009792|GO:0008544|GO:0030216|GO:0090263|GO:0009612</t>
        </is>
      </c>
      <c r="I5960" t="inlineStr">
        <is>
          <t>C:cornified envelope|C:cytoplasm|C:extracellular exosome|C:perinuclear region of cytoplasm|F:metal ion binding|P:embryo development ending in birth or egg hatching|P:epidermis development|P:keratinocyte differentiation|P:positive regulation of canonical Wnt signaling pathway|P:response to mechanical stimulus</t>
        </is>
      </c>
      <c r="J5960" t="inlineStr"/>
      <c r="K5960" t="n">
        <v>688</v>
      </c>
      <c r="L5960" t="n">
        <v>521</v>
      </c>
      <c r="M5960" t="n">
        <v>539</v>
      </c>
      <c r="N5960" t="n">
        <v>520</v>
      </c>
      <c r="O5960" t="inlineStr">
        <is>
          <t>AVIR(520).(521)NNQSQDLDNLIKVKPSALR</t>
        </is>
      </c>
      <c r="P5960" t="inlineStr">
        <is>
          <t>AVIRNNQS</t>
        </is>
      </c>
      <c r="Q5960" t="inlineStr">
        <is>
          <t>Internal</t>
        </is>
      </c>
      <c r="R5960" t="inlineStr"/>
      <c r="S5960" t="inlineStr"/>
      <c r="T5960" t="inlineStr"/>
    </row>
    <row r="5961">
      <c r="A5961" s="1" t="n">
        <v>5959</v>
      </c>
      <c r="B5961" t="inlineStr">
        <is>
          <t>VKPAPDETSFSEALLKR</t>
        </is>
      </c>
      <c r="C5961" t="inlineStr">
        <is>
          <t>Q12905</t>
        </is>
      </c>
      <c r="D5961" t="inlineStr">
        <is>
          <t>ILF2_HUMAN</t>
        </is>
      </c>
      <c r="E5961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5961" t="inlineStr">
        <is>
          <t>RecName: Full=Interleukin enhancer-binding factor 2; AltName: Full=Nuclear factor of activated T-cells 45 kDa;</t>
        </is>
      </c>
      <c r="G5961" t="inlineStr">
        <is>
          <t>Activator|Cytoplasm|Direct protein sequencing|DNA-binding|Isopeptide bond|Methylation|Nucleus|Phosphoprotein|Reference proteome|Transcription|Transcription regulation|Ubl conjugation</t>
        </is>
      </c>
      <c r="H5961" t="inlineStr">
        <is>
          <t>GO:0005576|GO:1904813|GO:0016020|GO:0005730|GO:0005654|GO:0005634|GO:1990904|GO:0035580|GO:1904724|GO:0003677|GO:0003725|GO:0003723|GO:0045893</t>
        </is>
      </c>
      <c r="I5961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5961" t="inlineStr"/>
      <c r="K5961" t="n">
        <v>390</v>
      </c>
      <c r="L5961" t="n">
        <v>44</v>
      </c>
      <c r="M5961" t="n">
        <v>60</v>
      </c>
      <c r="N5961" t="n">
        <v>43</v>
      </c>
      <c r="O5961" t="inlineStr">
        <is>
          <t>AFPR(43).(44)VKPAPDETSFSEALLKR</t>
        </is>
      </c>
      <c r="P5961" t="inlineStr">
        <is>
          <t>AFPRVKPA</t>
        </is>
      </c>
      <c r="Q5961" t="inlineStr">
        <is>
          <t>Internal</t>
        </is>
      </c>
      <c r="R5961" t="inlineStr"/>
      <c r="S5961" t="inlineStr">
        <is>
          <t>C01.009|C01.032|C01.036|S01.151|S01.217</t>
        </is>
      </c>
      <c r="T5961" t="inlineStr">
        <is>
          <t>cathepsin V|cathepsin L|cathepsin K|trypsin 1|thrombin</t>
        </is>
      </c>
    </row>
    <row r="5962">
      <c r="A5962" s="1" t="n">
        <v>5960</v>
      </c>
      <c r="B5962" t="inlineStr">
        <is>
          <t>GHPSFQSLVSKLR</t>
        </is>
      </c>
      <c r="C5962" t="inlineStr">
        <is>
          <t>Q9H0W8</t>
        </is>
      </c>
      <c r="D5962" t="inlineStr">
        <is>
          <t>SMG9_HUMAN</t>
        </is>
      </c>
      <c r="E5962" t="inlineStr">
        <is>
          <t>MSESGHSQPGLYGIERRRRWKEPGSGGPQNLSGPGGRERDYIAPWERERRDASEETSTSVMQKTPIILSKPPAERSKQPPPPTAPAAPPAPAPLEKPIVLMKPREEGKGPVAVTGASTPEGTAPPPPAAPAPPKGEKEGQRPTQPVYQIQNRGMGTAAPAAMDPVVGQAKLLPPERMKHSIKLVDDQMNWCDSAIEYLLDQTDVLVVGVLGLQGTGKSMVMSLLSANTPEEDQRTYVFRAQSAEMKERGGNQTSGIDFFITQERIVFLDTQPILSPSILDHLINNDRKLPPEYNLPHTYVEMQSLQIAAFLFTVCHVVIVVQDWFTDLSLYRFLQTAEMVKPSTPSPSHESSSSSGSDEGTEYYPHLVFLQNKARREDFCPRKLRQMHLMIDQLMAHSHLRYKGTLSMLQCNVFPGLPPDFLDSEVNLFLVPFMDSEAESENPPRAGPGSSPLFSLLPGYRGHPSFQSLVSKLRSQVMSMARPQLSHTILTEKNWFHYAARIWDGVRKSSALAEYSRLLA</t>
        </is>
      </c>
      <c r="F5962" t="inlineStr">
        <is>
          <t>RecName: Full=Nonsense-mediated mRNA decay factor SMG9 {ECO:0000312|HGNC:HGNC:25763};</t>
        </is>
      </c>
      <c r="G5962" t="inlineStr">
        <is>
          <t>3D-structure|Acetylation|Alternative splicing|Intellectual disability|Nonsense-mediated mRNA decay|Phosphoprotein|Reference proteome</t>
        </is>
      </c>
      <c r="H5962" t="inlineStr">
        <is>
          <t>GO:0005829|GO:0042802|GO:0007420|GO:0001654|GO:0007507|GO:0001701|GO:0000184</t>
        </is>
      </c>
      <c r="I5962" t="inlineStr">
        <is>
          <t>C:cytosol|F:identical protein binding|P:brain development|P:eye development|P:heart development|P:in utero embryonic development|P:nuclear-transcribed mRNA catabolic process, nonsense-mediated decay</t>
        </is>
      </c>
      <c r="J5962" t="inlineStr"/>
      <c r="K5962" t="n">
        <v>520</v>
      </c>
      <c r="L5962" t="n">
        <v>462</v>
      </c>
      <c r="M5962" t="n">
        <v>474</v>
      </c>
      <c r="N5962" t="n">
        <v>461</v>
      </c>
      <c r="O5962" t="inlineStr">
        <is>
          <t>PGYR(461).(462)GHPSFQSLVSKLR</t>
        </is>
      </c>
      <c r="P5962" t="inlineStr">
        <is>
          <t>PGYRGHPS</t>
        </is>
      </c>
      <c r="Q5962" t="inlineStr">
        <is>
          <t>Internal</t>
        </is>
      </c>
      <c r="R5962" t="inlineStr"/>
      <c r="S5962" t="inlineStr"/>
      <c r="T5962" t="inlineStr"/>
    </row>
    <row r="5963">
      <c r="A5963" s="1" t="n">
        <v>5961</v>
      </c>
      <c r="B5963" t="inlineStr">
        <is>
          <t>DEGGKAFFKGAWSNVLR</t>
        </is>
      </c>
      <c r="C5963" t="inlineStr">
        <is>
          <t>P12236</t>
        </is>
      </c>
      <c r="D5963" t="inlineStr">
        <is>
          <t>ADT3_HUMAN</t>
        </is>
      </c>
      <c r="E596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96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96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963" t="inlineStr">
        <is>
          <t>GO:0016020|GO:0005743|GO:0005739|GO:0005634|GO:0005744|GO:0005471|GO:0006915|GO:0140021|GO:1990544|GO:1901029</t>
        </is>
      </c>
      <c r="I596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963" t="inlineStr"/>
      <c r="K5963" t="n">
        <v>298</v>
      </c>
      <c r="L5963" t="n">
        <v>264</v>
      </c>
      <c r="M5963" t="n">
        <v>280</v>
      </c>
      <c r="N5963" t="n">
        <v>263</v>
      </c>
      <c r="O5963" t="inlineStr">
        <is>
          <t>KIFR(263).(264)DEGGKAFFKGAWSNVLR</t>
        </is>
      </c>
      <c r="P5963" t="inlineStr">
        <is>
          <t>KIFRDEGG</t>
        </is>
      </c>
      <c r="Q5963" t="inlineStr">
        <is>
          <t>Internal</t>
        </is>
      </c>
      <c r="R5963" t="inlineStr"/>
      <c r="S5963" t="inlineStr"/>
      <c r="T5963" t="inlineStr"/>
    </row>
    <row r="5964">
      <c r="A5964" s="1" t="n">
        <v>5962</v>
      </c>
      <c r="B5964" t="inlineStr">
        <is>
          <t>QEVKQNLH</t>
        </is>
      </c>
      <c r="C5964" t="inlineStr">
        <is>
          <t>Q15785</t>
        </is>
      </c>
      <c r="D5964" t="inlineStr">
        <is>
          <t>TOM34_HUMAN</t>
        </is>
      </c>
      <c r="E5964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5964" t="inlineStr">
        <is>
          <t>RecName: Full=Mitochondrial import receptor subunit TOM34; Short=hTom34; AltName: Full=Translocase of outer membrane 34 kDa subunit;</t>
        </is>
      </c>
      <c r="G5964" t="inlineStr">
        <is>
          <t>Chaperone|Cytoplasm|Isopeptide bond|Membrane|Mitochondrion|Mitochondrion outer membrane|Phosphoprotein|Reference proteome|Repeat|TPR repeat|Ubl conjugation</t>
        </is>
      </c>
      <c r="H5964" t="inlineStr">
        <is>
          <t>GO:0005829|GO:0043231|GO:0016020|GO:0005741|GO:0005739|GO:0005634|GO:0031072|GO:0006626</t>
        </is>
      </c>
      <c r="I5964" t="inlineStr">
        <is>
          <t>C:cytosol|C:intracellular membrane-bounded organelle|C:membrane|C:mitochondrial outer membrane|C:mitochondrion|C:nucleus|F:heat shock protein binding|P:protein targeting to mitochondrion</t>
        </is>
      </c>
      <c r="J5964" t="inlineStr"/>
      <c r="K5964" t="n">
        <v>309</v>
      </c>
      <c r="L5964" t="n">
        <v>302</v>
      </c>
      <c r="M5964" t="n">
        <v>309</v>
      </c>
      <c r="N5964" t="n">
        <v>301</v>
      </c>
      <c r="O5964" t="inlineStr">
        <is>
          <t>QKLR(301).(302)QEVKQNLH</t>
        </is>
      </c>
      <c r="P5964" t="inlineStr">
        <is>
          <t>QKLRQEVK</t>
        </is>
      </c>
      <c r="Q5964" t="inlineStr">
        <is>
          <t>Internal</t>
        </is>
      </c>
      <c r="R5964" t="inlineStr"/>
      <c r="S5964" t="inlineStr"/>
      <c r="T5964" t="inlineStr"/>
    </row>
    <row r="5965">
      <c r="A5965" s="1" t="n">
        <v>5963</v>
      </c>
      <c r="B5965" t="inlineStr">
        <is>
          <t>LALQALTEKLLR</t>
        </is>
      </c>
      <c r="C5965" t="inlineStr">
        <is>
          <t>Q07065</t>
        </is>
      </c>
      <c r="D5965" t="inlineStr">
        <is>
          <t>CKAP4_HUMAN</t>
        </is>
      </c>
      <c r="E5965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965" t="inlineStr">
        <is>
          <t>RecName: Full=Cytoskeleton-associated protein 4; AltName: Full=63-kDa cytoskeleton-linking membrane protein; Short=Climp-63; Short=p63;</t>
        </is>
      </c>
      <c r="G5965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965" t="inlineStr">
        <is>
          <t>GO:0035577|GO:0005856|GO:0005783|GO:0005788|GO:0005789|GO:0070062|GO:0042599|GO:0005811|GO:0016020|GO:0048471|GO:0005886|GO:0005791|GO:0035579|GO:0003723</t>
        </is>
      </c>
      <c r="I5965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965" t="inlineStr"/>
      <c r="K5965" t="n">
        <v>602</v>
      </c>
      <c r="L5965" t="n">
        <v>347</v>
      </c>
      <c r="M5965" t="n">
        <v>358</v>
      </c>
      <c r="N5965" t="n">
        <v>346</v>
      </c>
      <c r="O5965" t="inlineStr">
        <is>
          <t>DTER(346).(347)LALQALTEKLLR</t>
        </is>
      </c>
      <c r="P5965" t="inlineStr">
        <is>
          <t>DTERLALQ</t>
        </is>
      </c>
      <c r="Q5965" t="inlineStr">
        <is>
          <t>Internal</t>
        </is>
      </c>
      <c r="R5965" t="inlineStr"/>
      <c r="S5965" t="inlineStr">
        <is>
          <t>S01.151</t>
        </is>
      </c>
      <c r="T5965" t="inlineStr">
        <is>
          <t>trypsin 1</t>
        </is>
      </c>
    </row>
    <row r="5966">
      <c r="A5966" s="1" t="n">
        <v>5964</v>
      </c>
      <c r="B5966" t="inlineStr">
        <is>
          <t>LNWDAFPKLKGLR</t>
        </is>
      </c>
      <c r="C5966" t="inlineStr">
        <is>
          <t>P60985</t>
        </is>
      </c>
      <c r="D5966" t="inlineStr">
        <is>
          <t>KTDAP_HUMAN</t>
        </is>
      </c>
      <c r="E5966" t="inlineStr">
        <is>
          <t>MKIPVLPAVVLLSLLVLHSAQGATLGGPEEESTIENYASRPEAFNTPFLNIDKLRSAFKADEFLNWHALFESIKRKLPFLNWDAFPKLKGLRSATPDAQ</t>
        </is>
      </c>
      <c r="F5966" t="inlineStr">
        <is>
          <t>RecName: Full=Keratinocyte differentiation-associated protein; Flags: Precursor;</t>
        </is>
      </c>
      <c r="G5966" t="inlineStr">
        <is>
          <t>Alternative splicing|Differentiation|Reference proteome|Secreted|Signal</t>
        </is>
      </c>
      <c r="H5966" t="inlineStr">
        <is>
          <t>GO:0005615|GO:0042599|GO:0030154|GO:0008544</t>
        </is>
      </c>
      <c r="I5966" t="inlineStr">
        <is>
          <t>C:extracellular space|C:lamellar body|P:cell differentiation|P:epidermis development</t>
        </is>
      </c>
      <c r="J5966" t="inlineStr"/>
      <c r="K5966" t="n">
        <v>99</v>
      </c>
      <c r="L5966" t="n">
        <v>80</v>
      </c>
      <c r="M5966" t="n">
        <v>92</v>
      </c>
      <c r="N5966" t="n">
        <v>79</v>
      </c>
      <c r="O5966" t="inlineStr">
        <is>
          <t>KLPF(79).(80)LNWDAFPKLKGLR</t>
        </is>
      </c>
      <c r="P5966" t="inlineStr">
        <is>
          <t>KLPFLNWD</t>
        </is>
      </c>
      <c r="Q5966" t="inlineStr">
        <is>
          <t>Internal</t>
        </is>
      </c>
      <c r="R5966" t="inlineStr"/>
      <c r="S5966" t="inlineStr"/>
      <c r="T5966" t="inlineStr"/>
    </row>
    <row r="5967">
      <c r="A5967" s="1" t="n">
        <v>5965</v>
      </c>
      <c r="B5967" t="inlineStr">
        <is>
          <t>SNVTAVHKANIMR</t>
        </is>
      </c>
      <c r="C5967" t="inlineStr">
        <is>
          <t>P50213</t>
        </is>
      </c>
      <c r="D5967" t="inlineStr">
        <is>
          <t>IDH3A_HUMAN</t>
        </is>
      </c>
      <c r="E5967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5967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5967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5967" t="inlineStr">
        <is>
          <t>GO:0005962|GO:0005759|GO:0005739|GO:0005634|GO:0004449|GO:0000287|GO:0051287|GO:0005975|GO:0006102|GO:0006099</t>
        </is>
      </c>
      <c r="I5967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5967" t="inlineStr"/>
      <c r="K5967" t="n">
        <v>366</v>
      </c>
      <c r="L5967" t="n">
        <v>193</v>
      </c>
      <c r="M5967" t="n">
        <v>205</v>
      </c>
      <c r="N5967" t="n">
        <v>192</v>
      </c>
      <c r="O5967" t="inlineStr">
        <is>
          <t>NNHR(192).(193)SNVTAVHKANIMR</t>
        </is>
      </c>
      <c r="P5967" t="inlineStr">
        <is>
          <t>NNHRSNVT</t>
        </is>
      </c>
      <c r="Q5967" t="inlineStr">
        <is>
          <t>Internal</t>
        </is>
      </c>
      <c r="R5967" t="inlineStr"/>
      <c r="S5967" t="inlineStr"/>
      <c r="T5967" t="inlineStr"/>
    </row>
    <row r="5968">
      <c r="A5968" s="1" t="n">
        <v>5966</v>
      </c>
      <c r="B5968" t="inlineStr">
        <is>
          <t>SHAVDKIQNTLHCCGVTDYR</t>
        </is>
      </c>
      <c r="C5968" t="inlineStr">
        <is>
          <t>O43657</t>
        </is>
      </c>
      <c r="D5968" t="inlineStr">
        <is>
          <t>TSN6_HUMAN</t>
        </is>
      </c>
      <c r="E5968" t="inlineStr">
        <is>
          <t>MASPSRRLQTKPVITCFKSVLLIYTFIFWITGVILLAVGIWGKVSLENYFSLLNEKATNVPFVLIATGTVIILLGTFGCFATCRASAWMLKLYAMFLTLVFLVELVAAIVGFVFRHEIKNSFKNNYEKALKQYNSTGDYRSHAVDKIQNTLHCCGVTDYRDWTDTNYYSEKGFPKSCCKLEDCTPQRDADKVNNEGCFIKVMTIIESEMGVVAGISFGVACFQLIGIFLAYCLSRAITNNQYEIV</t>
        </is>
      </c>
      <c r="F5968" t="inlineStr">
        <is>
          <t>RecName: Full=Tetraspanin-6; Short=Tspan-6; AltName: Full=A15 homolog; AltName: Full=Putative NF-kappa-B-activating protein 321; AltName: Full=T245 protein; AltName: Full=Tetraspanin TM4-D; AltName: Full=Transmembrane 4 superfamily member 6;</t>
        </is>
      </c>
      <c r="G5968" t="inlineStr">
        <is>
          <t>Glycoprotein|Membrane|Reference proteome|Transmembrane|Transmembrane helix</t>
        </is>
      </c>
      <c r="H5968" t="inlineStr">
        <is>
          <t>GO:0070062|GO:0016020|GO:1901223|GO:0039532|GO:0043123</t>
        </is>
      </c>
      <c r="I5968" t="inlineStr">
        <is>
          <t>C:extracellular exosome|C:membrane|P:negative regulation of NIK/NF-kappaB signaling|P:negative regulation of viral-induced cytoplasmic pattern recognition receptor signaling pathway|P:positive regulation of I-kappaB kinase/NF-kappaB signaling</t>
        </is>
      </c>
      <c r="J5968" t="inlineStr"/>
      <c r="K5968" t="n">
        <v>245</v>
      </c>
      <c r="L5968" t="n">
        <v>141</v>
      </c>
      <c r="M5968" t="n">
        <v>160</v>
      </c>
      <c r="N5968" t="n">
        <v>140</v>
      </c>
      <c r="O5968" t="inlineStr">
        <is>
          <t>GDYR(140).(141)SHAVDKIQNTLHCCGVTDYR</t>
        </is>
      </c>
      <c r="P5968" t="inlineStr">
        <is>
          <t>GDYRSHAV</t>
        </is>
      </c>
      <c r="Q5968" t="inlineStr">
        <is>
          <t>Internal</t>
        </is>
      </c>
      <c r="R5968" t="inlineStr"/>
      <c r="S5968" t="inlineStr"/>
      <c r="T5968" t="inlineStr"/>
    </row>
    <row r="5969">
      <c r="A5969" s="1" t="n">
        <v>5967</v>
      </c>
      <c r="B5969" t="inlineStr">
        <is>
          <t>SQQYEQAADAELAWVAETKR</t>
        </is>
      </c>
      <c r="C5969" t="inlineStr">
        <is>
          <t>Q9UPN3</t>
        </is>
      </c>
      <c r="D5969" t="inlineStr">
        <is>
          <t>MACF1_HUMAN</t>
        </is>
      </c>
      <c r="E596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596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596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596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596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5969" t="inlineStr"/>
      <c r="K5969" t="n">
        <v>7388</v>
      </c>
      <c r="L5969" t="n">
        <v>5673</v>
      </c>
      <c r="M5969" t="n">
        <v>5692</v>
      </c>
      <c r="N5969" t="n">
        <v>5672</v>
      </c>
      <c r="O5969" t="inlineStr">
        <is>
          <t>AIQR(5672).(5673)SQQYEQAADAELAWVAETKR</t>
        </is>
      </c>
      <c r="P5969" t="inlineStr">
        <is>
          <t>AIQRSQQY</t>
        </is>
      </c>
      <c r="Q5969" t="inlineStr">
        <is>
          <t>Internal</t>
        </is>
      </c>
      <c r="R5969" t="inlineStr"/>
      <c r="S5969" t="inlineStr"/>
      <c r="T5969" t="inlineStr"/>
    </row>
    <row r="5970">
      <c r="A5970" s="1" t="n">
        <v>5968</v>
      </c>
      <c r="B5970" t="inlineStr">
        <is>
          <t>KQEVQAWDGEVR</t>
        </is>
      </c>
      <c r="C5970" t="inlineStr">
        <is>
          <t>P45974</t>
        </is>
      </c>
      <c r="D5970" t="inlineStr">
        <is>
          <t>UBP5_HUMAN</t>
        </is>
      </c>
      <c r="E597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97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97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970" t="inlineStr">
        <is>
          <t>GO:0005829|GO:0005764|GO:0005634|GO:0004843|GO:0004197|GO:0043130|GO:0008270|GO:0032436|GO:0016579|GO:0071108|GO:0016567|GO:0006511</t>
        </is>
      </c>
      <c r="I597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5970" t="inlineStr"/>
      <c r="K5970" t="n">
        <v>858</v>
      </c>
      <c r="L5970" t="n">
        <v>163</v>
      </c>
      <c r="M5970" t="n">
        <v>174</v>
      </c>
      <c r="N5970" t="n">
        <v>162</v>
      </c>
      <c r="O5970" t="inlineStr">
        <is>
          <t>SASR(162).(163)KQEVQAWDGEVR</t>
        </is>
      </c>
      <c r="P5970" t="inlineStr">
        <is>
          <t>SASRKQEV</t>
        </is>
      </c>
      <c r="Q5970" t="inlineStr">
        <is>
          <t>Internal</t>
        </is>
      </c>
      <c r="R5970" t="inlineStr"/>
      <c r="S5970" t="inlineStr">
        <is>
          <t>S01.151</t>
        </is>
      </c>
      <c r="T5970" t="inlineStr">
        <is>
          <t>trypsin 1</t>
        </is>
      </c>
    </row>
    <row r="5971">
      <c r="A5971" s="1" t="n">
        <v>5969</v>
      </c>
      <c r="B5971" t="inlineStr">
        <is>
          <t>KEFASSSTR</t>
        </is>
      </c>
      <c r="C5971" t="inlineStr">
        <is>
          <t>Q9UMD9</t>
        </is>
      </c>
      <c r="D5971" t="inlineStr">
        <is>
          <t>COHA1_HUMAN</t>
        </is>
      </c>
      <c r="E5971" t="inlineStr">
        <is>
          <t>MDVTKKNKRDGTEVTERIVTETVTTRLTSLPPKGGTSNGYAKTASLGGGSRLEKQSLTHGSSGYINSTGSTRGHASTSSYRRAHSPASTLPNSPGSTFERKTHVTRHAYEGSSSGNSSPEYPRKEFASSSTRGRSQTRESEIRVRLQSASPSTRWTELDDVKRLLKGSRSASVSPTRNSSNTLPIPKKGTVETKIVTASSQSVSGTYDATILDANLPSHVWSSTLPAGSSMGTYHNNMTTQSSSLLNTNAYSAGSVFGVPNNMASCSPTLHPGLSTSSSVFGMQNNLAPSLTTLSHGTTTTSTAYGVKKNMPQSPAAVNTGVSTSAACTTSVQSDDLLHKDCKFLILEKDNTPAKKEMELLIMTKDSGKVFTASPASIAATSFSEDTLKKEKQAAYNADSGLKAEANGDLKTVSTKGKTTTADIHSYGSSGGGGSGGGGGVGGAGGGPWGPAPAWCPCGSCCSWWKWLLGLLLTWLLLLGLLFGLIALAEEVRKLKARVDELERIRRSILPYGDSMDRIEKDRLQGMAPAAGADLDKIGLHSDSQEELWMFVRKKLMMEQENGNLRGSPGPKGDMGSPGPKGDRGFPGTPGIPGPLGHPGPQGPKGQKGSVGDPGMEGPMGQRGREGPMGPRGEAGPPGSGEKGERGAAGEPGPHGPPGVPGSVGPKGSSGSPGPQGPPGPVGLQGLRGEVGLPGVKGDKGPMGPPGPKGDQGEKGPRGLTGEPGMRGLPGAVGEPGAKGAMGPAGPDGHQGPRGEQGLTGMPGIRGPPGPSGDPGKPGLTGPQGPQGLPGTPGRPGIKGEPGAPGKIVTSEGSSMLTVPGPPGPPGAMGPPGPPGAPGPAGPAGLPGHQEVLNLQGPPGPPGPRGPPGPSIPGPPGPRGPPGEGLPGPPGPPGSFLSNSETFLSGPPGPPGPPGPKGDQGPPGPRGHQGEQGLPGFSTSGSSSFGLNLQGPPGPPGPQGPKGDKGDPGVPGALGIPSGPSEGGSSSTMYVSGPPGPPGPPGPPGSISSSGQEIQQYISEYMQSDSIRSYLSGVQGPPGPPGPPGPVTTITGETFDYSELASHVVSYLRTSGYGVSLFSSSISSEDILAVLQRDDVRQYLRQYLMGPRGPPGPPGASGDGSLLSLDYAELSSRILSYMSSSGISIGLPGPPGPPGLPGTSYEELLSLLRGSEFRGIVGPPGPPGPPGIPGNVWSSISVEDLSSYLHTAGLSFIPGPPGPPGPPGPRGPPGVSGALATYAAENSDSFRSELISYLTSPDVRSFIVGPPGPPGPQGPPGDSRLLSTDASHSRGSSSSSHSSSVRRGSSYSSSMSTGGGGAGSLGAGGAFGEAAGDRGPYGTDIGPGGGYGAAAEGGMYAGNGGLLGADFAGDLDYNELAVRVSESMQRQGLLQGMAYTVQGPPGQPGPQGPPGISKVFSAYSNVTADLMDFFQTYGAIQGPPGQKGEMGTPGPKGDRGPAGPPGHPGPPGPRGHKGEKGDKGDQVYAGRRRRRSIAVKP</t>
        </is>
      </c>
      <c r="F5971" t="inlineStr">
        <is>
          <t>RecName: Full=Collagen alpha-1(XVII) chain; AltName: Full=180 kDa bullous pemphigoid antigen 2; AltName: Full=Bullous pemphigoid antigen 2; Contains: RecName: Full=120 kDa linear IgA disease antigen; AltName: Full=120 kDa linear IgA dermatosis antigen; AltName: Full=Linear IgA disease antigen 1; Short=LAD-1; Contains: RecName: Full=97 kDa linear IgA disease antigen; AltName: Full=97 kDa linear IgA bullous dermatosis antigen; Short=97 kDa LAD antigen; Short=97-LAD; AltName: Full=Linear IgA bullous disease antigen of 97 kDa; Short=LABD97;</t>
        </is>
      </c>
      <c r="G5971" t="inlineStr">
        <is>
          <t>Alternative splicing|Basement membrane|Cell junction|Collagen|Direct protein sequencing|Disease variant|Disulfide bond|Epidermolysis bullosa|Extracellular matrix|Glycoprotein|Hydroxylation|Membrane|Phosphoprotein|Reference proteome|Repeat|Secreted|Signal-anchor|Transmembrane|Transmembrane helix</t>
        </is>
      </c>
      <c r="H5971" t="inlineStr">
        <is>
          <t>GO:0005604|GO:0005911|GO:0005581|GO:0062023|GO:0005788|GO:0005576|GO:0005615|GO:0030056|GO:0005886|GO:0030020|GO:0008201|GO:0007160|GO:0008544|GO:0030198|GO:0031581</t>
        </is>
      </c>
      <c r="I5971" t="inlineStr">
        <is>
          <t>C:basement membrane|C:cell-cell junction|C:collagen trimer|C:collagen-containing extracellular matrix|C:endoplasmic reticulum lumen|C:extracellular region|C:extracellular space|C:hemidesmosome|C:plasma membrane|F:extracellular matrix structural constituent conferring tensile strength|F:heparin binding|P:cell-matrix adhesion|P:epidermis development|P:extracellular matrix organization|P:hemidesmosome assembly</t>
        </is>
      </c>
      <c r="J5971" t="inlineStr"/>
      <c r="K5971" t="n">
        <v>1497</v>
      </c>
      <c r="L5971" t="n">
        <v>124</v>
      </c>
      <c r="M5971" t="n">
        <v>132</v>
      </c>
      <c r="N5971" t="n">
        <v>123</v>
      </c>
      <c r="O5971" t="inlineStr">
        <is>
          <t>EYPR(123).(124)KEFASSSTR</t>
        </is>
      </c>
      <c r="P5971" t="inlineStr">
        <is>
          <t>EYPRKEFA</t>
        </is>
      </c>
      <c r="Q5971" t="inlineStr">
        <is>
          <t>Internal</t>
        </is>
      </c>
      <c r="R5971" t="inlineStr"/>
      <c r="S5971" t="inlineStr"/>
      <c r="T5971" t="inlineStr"/>
    </row>
    <row r="5972">
      <c r="A5972" s="1" t="n">
        <v>5970</v>
      </c>
      <c r="B5972" t="inlineStr">
        <is>
          <t>MQKEITALAPSTMKIKIIAPPER</t>
        </is>
      </c>
      <c r="C5972" t="inlineStr">
        <is>
          <t>P60709</t>
        </is>
      </c>
      <c r="D5972" t="inlineStr">
        <is>
          <t>ACTB_HUMAN</t>
        </is>
      </c>
      <c r="E597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972" t="inlineStr">
        <is>
          <t>RecName: Full=Actin, cytoplasmic 1; EC=3.6.4.- {ECO:0000250|UniProtKB:P68137}; AltName: Full=Beta-actin; Contains: RecName: Full=Actin, cytoplasmic 1, N-terminally processed;</t>
        </is>
      </c>
      <c r="G597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97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97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972" t="inlineStr"/>
      <c r="K5972" t="n">
        <v>375</v>
      </c>
      <c r="L5972" t="n">
        <v>313</v>
      </c>
      <c r="M5972" t="n">
        <v>335</v>
      </c>
      <c r="N5972" t="n">
        <v>312</v>
      </c>
      <c r="O5972" t="inlineStr">
        <is>
          <t>IADR(312).(313)MQKEITALAPSTMKIKIIAPPER</t>
        </is>
      </c>
      <c r="P5972" t="inlineStr">
        <is>
          <t>IADRMQKE</t>
        </is>
      </c>
      <c r="Q5972" t="inlineStr">
        <is>
          <t>Internal</t>
        </is>
      </c>
      <c r="R5972" t="inlineStr"/>
      <c r="S5972" t="inlineStr">
        <is>
          <t>S01.151</t>
        </is>
      </c>
      <c r="T5972" t="inlineStr">
        <is>
          <t>trypsin 1</t>
        </is>
      </c>
    </row>
    <row r="5973">
      <c r="A5973" s="1" t="n">
        <v>5971</v>
      </c>
      <c r="B5973" t="inlineStr">
        <is>
          <t>AAEKQVPGGGGGGGSGGGGGSGGGGSGGGR</t>
        </is>
      </c>
      <c r="C5973" t="inlineStr">
        <is>
          <t>Q9UHB9</t>
        </is>
      </c>
      <c r="D5973" t="inlineStr">
        <is>
          <t>SRP68_HUMAN</t>
        </is>
      </c>
      <c r="E5973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5973" t="inlineStr">
        <is>
          <t>RecName: Full=Signal recognition particle subunit SRP68; Short=SRP68; AltName: Full=Signal recognition particle 68 kDa protein;</t>
        </is>
      </c>
      <c r="G5973" t="inlineStr">
        <is>
          <t>3D-structure|Acetylation|Alternative splicing|Cytoplasm|Endoplasmic reticulum|Nucleus|Phosphoprotein|Reference proteome|Ribonucleoprotein|RNA-binding|Signal recognition particle</t>
        </is>
      </c>
      <c r="H5973" t="inlineStr">
        <is>
          <t>GO:0005829|GO:0005783|GO:0005925|GO:0005730|GO:0005840|GO:0048500|GO:0005786|GO:0008312|GO:0030942|GO:0019904|GO:0003723|GO:0005047|GO:0009410|GO:0006614</t>
        </is>
      </c>
      <c r="I5973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5973" t="inlineStr"/>
      <c r="K5973" t="n">
        <v>627</v>
      </c>
      <c r="L5973" t="n">
        <v>2</v>
      </c>
      <c r="M5973" t="n">
        <v>31</v>
      </c>
      <c r="N5973" t="n">
        <v>1</v>
      </c>
      <c r="O5973" t="inlineStr">
        <is>
          <t>M(1).(2)AAEKQVPGGGGGGGSGGGGGSGGGGSGGGR</t>
        </is>
      </c>
      <c r="P5973" t="inlineStr">
        <is>
          <t>---MAAEK</t>
        </is>
      </c>
      <c r="Q5973" t="inlineStr">
        <is>
          <t>Met removed</t>
        </is>
      </c>
      <c r="R5973" t="inlineStr"/>
      <c r="S5973" t="inlineStr">
        <is>
          <t>CLE_M24</t>
        </is>
      </c>
      <c r="T5973" t="inlineStr">
        <is>
          <t>Unknown</t>
        </is>
      </c>
    </row>
    <row r="5974">
      <c r="A5974" s="1" t="n">
        <v>5972</v>
      </c>
      <c r="B5974" t="inlineStr">
        <is>
          <t>KLAEQAER</t>
        </is>
      </c>
      <c r="C5974" t="inlineStr">
        <is>
          <t>P63104</t>
        </is>
      </c>
      <c r="D5974" t="inlineStr">
        <is>
          <t>1433Z_HUMAN</t>
        </is>
      </c>
      <c r="E597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974" t="inlineStr">
        <is>
          <t>RecName: Full=14-3-3 protein zeta/delta; AltName: Full=Protein kinase C inhibitor protein 1; Short=KCIP-1;</t>
        </is>
      </c>
      <c r="G5974" t="inlineStr">
        <is>
          <t>3D-structure|Acetylation|Alternative splicing|Cytoplasm|Direct protein sequencing|Disease variant|Host-virus interaction|Phosphoprotein|Reference proteome</t>
        </is>
      </c>
      <c r="H597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97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974" t="inlineStr"/>
      <c r="K5974" t="n">
        <v>245</v>
      </c>
      <c r="L5974" t="n">
        <v>11</v>
      </c>
      <c r="M5974" t="n">
        <v>18</v>
      </c>
      <c r="N5974" t="n">
        <v>10</v>
      </c>
      <c r="O5974" t="inlineStr">
        <is>
          <t>VQKA(10).(11)KLAEQAER</t>
        </is>
      </c>
      <c r="P5974" t="inlineStr">
        <is>
          <t>VQKAKLAE</t>
        </is>
      </c>
      <c r="Q5974" t="inlineStr">
        <is>
          <t>Internal</t>
        </is>
      </c>
      <c r="R5974" t="inlineStr"/>
      <c r="S5974" t="inlineStr">
        <is>
          <t>M35.004</t>
        </is>
      </c>
      <c r="T5974" t="inlineStr">
        <is>
          <t>peptidyl-Lys metallopeptidase</t>
        </is>
      </c>
    </row>
    <row r="5975">
      <c r="A5975" s="1" t="n">
        <v>5973</v>
      </c>
      <c r="B5975" t="inlineStr">
        <is>
          <t>SVGESSSKGPR</t>
        </is>
      </c>
      <c r="C5975" t="inlineStr">
        <is>
          <t>P13645</t>
        </is>
      </c>
      <c r="D5975" t="inlineStr">
        <is>
          <t>K1C10_HUMAN</t>
        </is>
      </c>
      <c r="E597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975" t="inlineStr">
        <is>
          <t>RecName: Full=Keratin, type I cytoskeletal 10; AltName: Full=Cytokeratin-10; Short=CK-10; AltName: Full=Keratin-10; Short=K10;</t>
        </is>
      </c>
      <c r="G5975" t="inlineStr">
        <is>
          <t>3D-structure|Coiled coil|Cytoplasm|Direct protein sequencing|Disease variant|Disulfide bond|Ichthyosis|Intermediate filament|Keratin|Phosphoprotein|Reference proteome|Secreted</t>
        </is>
      </c>
      <c r="H597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97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975" t="inlineStr"/>
      <c r="K5975" t="n">
        <v>584</v>
      </c>
      <c r="L5975" t="n">
        <v>573</v>
      </c>
      <c r="M5975" t="n">
        <v>583</v>
      </c>
      <c r="N5975" t="n">
        <v>572</v>
      </c>
      <c r="O5975" t="inlineStr">
        <is>
          <t>SSSG(572).(573)SVGESSSKGPR</t>
        </is>
      </c>
      <c r="P5975" t="inlineStr">
        <is>
          <t>SSSGSVGE</t>
        </is>
      </c>
      <c r="Q5975" t="inlineStr">
        <is>
          <t>Internal</t>
        </is>
      </c>
      <c r="R5975" t="inlineStr"/>
      <c r="S5975" t="inlineStr"/>
      <c r="T5975" t="inlineStr"/>
    </row>
    <row r="5976">
      <c r="A5976" s="1" t="n">
        <v>5974</v>
      </c>
      <c r="B5976" t="inlineStr">
        <is>
          <t>ASGAQLEAKVR</t>
        </is>
      </c>
      <c r="C5976" t="inlineStr">
        <is>
          <t>Q9BVC6</t>
        </is>
      </c>
      <c r="D5976" t="inlineStr">
        <is>
          <t>TM109_HUMAN</t>
        </is>
      </c>
      <c r="E5976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5976" t="inlineStr">
        <is>
          <t>RecName: Full=Transmembrane protein 109; AltName: Full=Mitsugumin-23; Short=Mg23; Flags: Precursor;</t>
        </is>
      </c>
      <c r="G5976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5976" t="inlineStr">
        <is>
          <t>GO:0070062|GO:0005640|GO:0033017|GO:0005244|GO:0071480|GO:0042771|GO:0043069|GO:0034765</t>
        </is>
      </c>
      <c r="I5976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5976" t="inlineStr"/>
      <c r="K5976" t="n">
        <v>243</v>
      </c>
      <c r="L5976" t="n">
        <v>207</v>
      </c>
      <c r="M5976" t="n">
        <v>217</v>
      </c>
      <c r="N5976" t="n">
        <v>206</v>
      </c>
      <c r="O5976" t="inlineStr">
        <is>
          <t>TGSR(206).(207)ASGAQLEAKVR</t>
        </is>
      </c>
      <c r="P5976" t="inlineStr">
        <is>
          <t>TGSRASGA</t>
        </is>
      </c>
      <c r="Q5976" t="inlineStr">
        <is>
          <t>Internal</t>
        </is>
      </c>
      <c r="R5976" t="inlineStr"/>
      <c r="S5976" t="inlineStr"/>
      <c r="T5976" t="inlineStr"/>
    </row>
    <row r="5977">
      <c r="A5977" s="1" t="n">
        <v>5975</v>
      </c>
      <c r="B5977" t="inlineStr">
        <is>
          <t>KAMQGAGTQER</t>
        </is>
      </c>
      <c r="C5977" t="inlineStr">
        <is>
          <t>P20073</t>
        </is>
      </c>
      <c r="D5977" t="inlineStr">
        <is>
          <t>ANXA7_HUMAN</t>
        </is>
      </c>
      <c r="E5977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77" t="inlineStr">
        <is>
          <t>RecName: Full=Annexin A7; AltName: Full=Annexin VII; AltName: Full=Annexin-7; AltName: Full=Synexin;</t>
        </is>
      </c>
      <c r="G5977" t="inlineStr">
        <is>
          <t>Acetylation|Alternative splicing|Annexin|Calcium|Calcium/phospholipid-binding|Direct protein sequencing|Reference proteome|Repeat</t>
        </is>
      </c>
      <c r="H5977" t="inlineStr">
        <is>
          <t>GO:0062023|GO:0005737|GO:0005789|GO:0070062|GO:0016020|GO:0005634|GO:0005509|GO:0005544|GO:0048306|GO:0005178|GO:0003723|GO:0006914|GO:0030855|GO:0010629</t>
        </is>
      </c>
      <c r="I5977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77" t="inlineStr"/>
      <c r="K5977" t="n">
        <v>488</v>
      </c>
      <c r="L5977" t="n">
        <v>268</v>
      </c>
      <c r="M5977" t="n">
        <v>278</v>
      </c>
      <c r="N5977" t="n">
        <v>267</v>
      </c>
      <c r="O5977" t="inlineStr">
        <is>
          <t>WSLR(267).(268)KAMQGAGTQER</t>
        </is>
      </c>
      <c r="P5977" t="inlineStr">
        <is>
          <t>WSLRKAMQ</t>
        </is>
      </c>
      <c r="Q5977" t="inlineStr">
        <is>
          <t>Internal</t>
        </is>
      </c>
      <c r="R5977" t="inlineStr"/>
      <c r="S5977" t="inlineStr"/>
      <c r="T5977" t="inlineStr"/>
    </row>
    <row r="5978">
      <c r="A5978" s="1" t="n">
        <v>5976</v>
      </c>
      <c r="B5978" t="inlineStr">
        <is>
          <t>KPLVLCGDLNVAHEEIDLR</t>
        </is>
      </c>
      <c r="C5978" t="inlineStr">
        <is>
          <t>P27695</t>
        </is>
      </c>
      <c r="D5978" t="inlineStr">
        <is>
          <t>APEX1_HUMAN</t>
        </is>
      </c>
      <c r="E5978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978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978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978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978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978" t="inlineStr"/>
      <c r="K5978" t="n">
        <v>318</v>
      </c>
      <c r="L5978" t="n">
        <v>203</v>
      </c>
      <c r="M5978" t="n">
        <v>221</v>
      </c>
      <c r="N5978" t="n">
        <v>202</v>
      </c>
      <c r="O5978" t="inlineStr">
        <is>
          <t>LASR(202).(203)KPLVLCGDLNVAHEEIDLR</t>
        </is>
      </c>
      <c r="P5978" t="inlineStr">
        <is>
          <t>LASRKPLV</t>
        </is>
      </c>
      <c r="Q5978" t="inlineStr">
        <is>
          <t>Internal</t>
        </is>
      </c>
      <c r="R5978" t="inlineStr"/>
      <c r="S5978" t="inlineStr">
        <is>
          <t>S01.151</t>
        </is>
      </c>
      <c r="T5978" t="inlineStr">
        <is>
          <t>trypsin 1</t>
        </is>
      </c>
    </row>
    <row r="5979">
      <c r="A5979" s="1" t="n">
        <v>5977</v>
      </c>
      <c r="B5979" t="inlineStr">
        <is>
          <t>LQEVIETLLSLEKQTR</t>
        </is>
      </c>
      <c r="C5979" t="inlineStr">
        <is>
          <t>O00232</t>
        </is>
      </c>
      <c r="D5979" t="inlineStr">
        <is>
          <t>PSD12_HUMAN</t>
        </is>
      </c>
      <c r="E5979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5979" t="inlineStr">
        <is>
          <t>RecName: Full=26S proteasome non-ATPase regulatory subunit 12; AltName: Full=26S proteasome regulatory subunit RPN5; AltName: Full=26S proteasome regulatory subunit p55;</t>
        </is>
      </c>
      <c r="G5979" t="inlineStr">
        <is>
          <t>3D-structure|Acetylation|Alternative splicing|Direct protein sequencing|Intellectual disability|Isopeptide bond|Proteasome|Reference proteome|Ubl conjugation</t>
        </is>
      </c>
      <c r="H5979" t="inlineStr">
        <is>
          <t>GO:0005737|GO:0005829|GO:0070062|GO:0005576|GO:1904813|GO:0016020|GO:0005654|GO:0022624|GO:0000502|GO:0005838|GO:0008541|GO:0034774|GO:0043161</t>
        </is>
      </c>
      <c r="I5979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5979" t="inlineStr"/>
      <c r="K5979" t="n">
        <v>456</v>
      </c>
      <c r="L5979" t="n">
        <v>40</v>
      </c>
      <c r="M5979" t="n">
        <v>55</v>
      </c>
      <c r="N5979" t="n">
        <v>39</v>
      </c>
      <c r="O5979" t="inlineStr">
        <is>
          <t>KEGR(39).(40)LQEVIETLLSLEKQTR</t>
        </is>
      </c>
      <c r="P5979" t="inlineStr">
        <is>
          <t>KEGRLQEV</t>
        </is>
      </c>
      <c r="Q5979" t="inlineStr">
        <is>
          <t>Internal</t>
        </is>
      </c>
      <c r="R5979" t="inlineStr"/>
      <c r="S5979" t="inlineStr">
        <is>
          <t>S01.151</t>
        </is>
      </c>
      <c r="T5979" t="inlineStr">
        <is>
          <t>trypsin 1</t>
        </is>
      </c>
    </row>
    <row r="5980">
      <c r="A5980" s="1" t="n">
        <v>5978</v>
      </c>
      <c r="B5980" t="inlineStr">
        <is>
          <t>AEVQVLVLDGR</t>
        </is>
      </c>
      <c r="C5980" t="inlineStr">
        <is>
          <t>P40429</t>
        </is>
      </c>
      <c r="D5980" t="inlineStr">
        <is>
          <t>RL13A_HUMAN</t>
        </is>
      </c>
      <c r="E5980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5980" t="inlineStr">
        <is>
          <t>RecName: Full=Large ribosomal subunit protein uL13 {ECO:0000303|PubMed:24524803}; AltName: Full=23 kDa highly basic protein; AltName: Full=60S ribosomal protein L13a;</t>
        </is>
      </c>
      <c r="G5980" t="inlineStr">
        <is>
          <t>3D-structure|Acetylation|Citrullination|Cytoplasm|Direct protein sequencing|Phosphoprotein|Reference proteome|Ribonucleoprotein|Ribosomal protein|Translation regulation</t>
        </is>
      </c>
      <c r="H5980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5980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5980" t="inlineStr"/>
      <c r="K5980" t="n">
        <v>203</v>
      </c>
      <c r="L5980" t="n">
        <v>2</v>
      </c>
      <c r="M5980" t="n">
        <v>12</v>
      </c>
      <c r="N5980" t="n">
        <v>1</v>
      </c>
      <c r="O5980" t="inlineStr">
        <is>
          <t>M(1).(2)AEVQVLVLDGR</t>
        </is>
      </c>
      <c r="P5980" t="inlineStr">
        <is>
          <t>---MAEVQ</t>
        </is>
      </c>
      <c r="Q5980" t="inlineStr">
        <is>
          <t>Met removed</t>
        </is>
      </c>
      <c r="R5980" t="inlineStr"/>
      <c r="S5980" t="inlineStr">
        <is>
          <t>CLE_M24</t>
        </is>
      </c>
      <c r="T5980" t="inlineStr">
        <is>
          <t>Unknown</t>
        </is>
      </c>
    </row>
    <row r="5981">
      <c r="A5981" s="1" t="n">
        <v>5979</v>
      </c>
      <c r="B5981" t="inlineStr">
        <is>
          <t>DLYDDKDGLRKEELNAISGPNEFAEFYNR</t>
        </is>
      </c>
      <c r="C5981" t="inlineStr">
        <is>
          <t>Q12874</t>
        </is>
      </c>
      <c r="D5981" t="inlineStr">
        <is>
          <t>SF3A3_HUMAN</t>
        </is>
      </c>
      <c r="E5981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5981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5981" t="inlineStr">
        <is>
          <t>3D-structure|Acetylation|Direct protein sequencing|Metal-binding|mRNA processing|mRNA splicing|Nucleus|Phosphoprotein|Reference proteome|Spliceosome|Zinc|Zinc-finger</t>
        </is>
      </c>
      <c r="H5981" t="inlineStr">
        <is>
          <t>GO:0071013|GO:0016607|GO:0005654|GO:0005634|GO:0005681|GO:0005686|GO:0071005|GO:0005684|GO:0003723|GO:0008270|GO:0000389|GO:0006397|GO:0000398|GO:0000375|GO:1903241</t>
        </is>
      </c>
      <c r="I5981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5981" t="inlineStr"/>
      <c r="K5981" t="n">
        <v>501</v>
      </c>
      <c r="L5981" t="n">
        <v>59</v>
      </c>
      <c r="M5981" t="n">
        <v>87</v>
      </c>
      <c r="N5981" t="n">
        <v>58</v>
      </c>
      <c r="O5981" t="inlineStr">
        <is>
          <t>GNLR(58).(59)DLYDDKDGLRKEELNAISGPNEFAEFYNR</t>
        </is>
      </c>
      <c r="P5981" t="inlineStr">
        <is>
          <t>GNLRDLYD</t>
        </is>
      </c>
      <c r="Q5981" t="inlineStr">
        <is>
          <t>Internal</t>
        </is>
      </c>
      <c r="R5981" t="inlineStr"/>
      <c r="S5981" t="inlineStr"/>
      <c r="T5981" t="inlineStr"/>
    </row>
    <row r="5982">
      <c r="A5982" s="1" t="n">
        <v>5980</v>
      </c>
      <c r="B5982" t="inlineStr">
        <is>
          <t>GCQDFGWDPCFQPDGYEQTYAEMPKAEKNAVSHR</t>
        </is>
      </c>
      <c r="C5982" t="inlineStr">
        <is>
          <t>Q9BY32</t>
        </is>
      </c>
      <c r="D5982" t="inlineStr">
        <is>
          <t>ITPA_HUMAN</t>
        </is>
      </c>
      <c r="E5982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5982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5982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5982" t="inlineStr">
        <is>
          <t>GO:0005737|GO:0005829|GO:0043231|GO:0005654|GO:0035870|GO:0042802|GO:0036220|GO:0046872|GO:0047429|GO:0000166|GO:0036222|GO:0051276|GO:0009204|GO:0006193|GO:0009143</t>
        </is>
      </c>
      <c r="I5982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5982" t="inlineStr"/>
      <c r="K5982" t="n">
        <v>194</v>
      </c>
      <c r="L5982" t="n">
        <v>145</v>
      </c>
      <c r="M5982" t="n">
        <v>178</v>
      </c>
      <c r="N5982" t="n">
        <v>144</v>
      </c>
      <c r="O5982" t="inlineStr">
        <is>
          <t>VAPR(144).(145)GCQDFGWDPCFQPDGYEQTYAEMPKAEKNAVSHR</t>
        </is>
      </c>
      <c r="P5982" t="inlineStr">
        <is>
          <t>VAPRGCQD</t>
        </is>
      </c>
      <c r="Q5982" t="inlineStr">
        <is>
          <t>Internal</t>
        </is>
      </c>
      <c r="R5982" t="inlineStr"/>
      <c r="S5982" t="inlineStr"/>
      <c r="T5982" t="inlineStr"/>
    </row>
    <row r="5983">
      <c r="A5983" s="1" t="n">
        <v>5981</v>
      </c>
      <c r="B5983" t="inlineStr">
        <is>
          <t>VPAPFKPITR</t>
        </is>
      </c>
      <c r="C5983" t="inlineStr">
        <is>
          <t>Q9NX20</t>
        </is>
      </c>
      <c r="D5983" t="inlineStr">
        <is>
          <t>RM16_HUMAN</t>
        </is>
      </c>
      <c r="E5983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5983" t="inlineStr">
        <is>
          <t>RecName: Full=Large ribosomal subunit protein uL16m {ECO:0000303|PubMed:25278503}; AltName: Full=39S ribosomal protein L16, mitochondrial; Short=L16mt; Short=MRP-L16; Flags: Precursor;</t>
        </is>
      </c>
      <c r="G5983" t="inlineStr">
        <is>
          <t>3D-structure|Mitochondrion|Reference proteome|Ribonucleoprotein|Ribosomal protein|Transit peptide</t>
        </is>
      </c>
      <c r="H5983" t="inlineStr">
        <is>
          <t>GO:0005743|GO:0005762|GO:0005739|GO:0019843|GO:0003735|GO:0032543</t>
        </is>
      </c>
      <c r="I5983" t="inlineStr">
        <is>
          <t>C:mitochondrial inner membrane|C:mitochondrial large ribosomal subunit|C:mitochondrion|F:rRNA binding|F:structural constituent of ribosome|P:mitochondrial translation</t>
        </is>
      </c>
      <c r="J5983" t="inlineStr"/>
      <c r="K5983" t="n">
        <v>251</v>
      </c>
      <c r="L5983" t="n">
        <v>124</v>
      </c>
      <c r="M5983" t="n">
        <v>133</v>
      </c>
      <c r="N5983" t="n">
        <v>123</v>
      </c>
      <c r="O5983" t="inlineStr">
        <is>
          <t>AIWR(123).(124)VPAPFKPITR</t>
        </is>
      </c>
      <c r="P5983" t="inlineStr">
        <is>
          <t>AIWRVPAP</t>
        </is>
      </c>
      <c r="Q5983" t="inlineStr">
        <is>
          <t>Internal</t>
        </is>
      </c>
      <c r="R5983" t="inlineStr"/>
      <c r="S5983" t="inlineStr"/>
      <c r="T5983" t="inlineStr"/>
    </row>
    <row r="5984">
      <c r="A5984" s="1" t="n">
        <v>5982</v>
      </c>
      <c r="B5984" t="inlineStr">
        <is>
          <t>VQFCPFEKNVESTR</t>
        </is>
      </c>
      <c r="C5984" t="inlineStr">
        <is>
          <t>Q96EL3</t>
        </is>
      </c>
      <c r="D5984" t="inlineStr">
        <is>
          <t>RM53_HUMAN</t>
        </is>
      </c>
      <c r="E5984" t="inlineStr">
        <is>
          <t>MAAALARLGLRPVKQVRVQFCPFEKNVESTRTFLQTVSSEKVRSTNLNCSVIADVRHDGSEPCVDVLFGDGHRLIMRGAHLTALEMLTAFASHIRARDAAGSGDKPGADTGR</t>
        </is>
      </c>
      <c r="F5984" t="inlineStr">
        <is>
          <t>RecName: Full=Large ribosomal subunit protein mL53 {ECO:0000303|PubMed:25278503}; AltName: Full=39S ribosomal protein L53, mitochondrial; Short=L53mt; Short=MRP-L53; Flags: Precursor;</t>
        </is>
      </c>
      <c r="G5984" t="inlineStr">
        <is>
          <t>3D-structure|Mitochondrion|Reference proteome|Ribonucleoprotein|Ribosomal protein|Transit peptide</t>
        </is>
      </c>
      <c r="H5984" t="inlineStr">
        <is>
          <t>GO:0005743|GO:0005762|GO:0005739|GO:0032543</t>
        </is>
      </c>
      <c r="I5984" t="inlineStr">
        <is>
          <t>C:mitochondrial inner membrane|C:mitochondrial large ribosomal subunit|C:mitochondrion|P:mitochondrial translation</t>
        </is>
      </c>
      <c r="J5984" t="inlineStr"/>
      <c r="K5984" t="n">
        <v>112</v>
      </c>
      <c r="L5984" t="n">
        <v>18</v>
      </c>
      <c r="M5984" t="n">
        <v>31</v>
      </c>
      <c r="N5984" t="n">
        <v>17</v>
      </c>
      <c r="O5984" t="inlineStr">
        <is>
          <t>KQVR(17).(18)VQFCPFEKNVESTR</t>
        </is>
      </c>
      <c r="P5984" t="inlineStr">
        <is>
          <t>KQVRVQFC</t>
        </is>
      </c>
      <c r="Q5984" t="inlineStr">
        <is>
          <t>Internal</t>
        </is>
      </c>
      <c r="R5984" t="inlineStr"/>
      <c r="S5984" t="inlineStr"/>
      <c r="T5984" t="inlineStr"/>
    </row>
    <row r="5985">
      <c r="A5985" s="1" t="n">
        <v>5983</v>
      </c>
      <c r="B5985" t="inlineStr">
        <is>
          <t>VLDELTLTKA</t>
        </is>
      </c>
      <c r="C5985" t="inlineStr">
        <is>
          <t>P13645</t>
        </is>
      </c>
      <c r="D5985" t="inlineStr">
        <is>
          <t>K1C10_HUMAN</t>
        </is>
      </c>
      <c r="E598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985" t="inlineStr">
        <is>
          <t>RecName: Full=Keratin, type I cytoskeletal 10; AltName: Full=Cytokeratin-10; Short=CK-10; AltName: Full=Keratin-10; Short=K10;</t>
        </is>
      </c>
      <c r="G5985" t="inlineStr">
        <is>
          <t>3D-structure|Coiled coil|Cytoplasm|Direct protein sequencing|Disease variant|Disulfide bond|Ichthyosis|Intermediate filament|Keratin|Phosphoprotein|Reference proteome|Secreted</t>
        </is>
      </c>
      <c r="H598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98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985" t="inlineStr"/>
      <c r="K5985" t="n">
        <v>584</v>
      </c>
      <c r="L5985" t="n">
        <v>258</v>
      </c>
      <c r="M5985" t="n">
        <v>267</v>
      </c>
      <c r="N5985" t="n">
        <v>257</v>
      </c>
      <c r="O5985" t="inlineStr">
        <is>
          <t>GLRR(257).(258)VLDELTLTKA</t>
        </is>
      </c>
      <c r="P5985" t="inlineStr">
        <is>
          <t>GLRRVLDE</t>
        </is>
      </c>
      <c r="Q5985" t="inlineStr">
        <is>
          <t>Internal</t>
        </is>
      </c>
      <c r="R5985" t="inlineStr"/>
      <c r="S5985" t="inlineStr"/>
      <c r="T5985" t="inlineStr"/>
    </row>
    <row r="5986">
      <c r="A5986" s="1" t="n">
        <v>5984</v>
      </c>
      <c r="B5986" t="inlineStr">
        <is>
          <t>ILVGNKNDDPER</t>
        </is>
      </c>
      <c r="C5986" t="inlineStr">
        <is>
          <t>Q15286</t>
        </is>
      </c>
      <c r="D5986" t="inlineStr">
        <is>
          <t>RAB35_HUMAN</t>
        </is>
      </c>
      <c r="E5986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5986" t="inlineStr">
        <is>
          <t>RecName: Full=Ras-related protein Rab-35; AltName: Full=GTP-binding protein RAY; AltName: Full=Ras-related protein Rab-1C;</t>
        </is>
      </c>
      <c r="G5986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5986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5986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5986" t="inlineStr"/>
      <c r="K5986" t="n">
        <v>201</v>
      </c>
      <c r="L5986" t="n">
        <v>116</v>
      </c>
      <c r="M5986" t="n">
        <v>127</v>
      </c>
      <c r="N5986" t="n">
        <v>115</v>
      </c>
      <c r="O5986" t="inlineStr">
        <is>
          <t>DVCR(115).(116)ILVGNKNDDPER</t>
        </is>
      </c>
      <c r="P5986" t="inlineStr">
        <is>
          <t>DVCRILVG</t>
        </is>
      </c>
      <c r="Q5986" t="inlineStr">
        <is>
          <t>Internal</t>
        </is>
      </c>
      <c r="R5986" t="inlineStr"/>
      <c r="S5986" t="inlineStr"/>
      <c r="T5986" t="inlineStr"/>
    </row>
    <row r="5987">
      <c r="A5987" s="1" t="n">
        <v>5985</v>
      </c>
      <c r="B5987" t="inlineStr">
        <is>
          <t>LKAEAELLQQQKELAQEQAR</t>
        </is>
      </c>
      <c r="C5987" t="inlineStr">
        <is>
          <t>Q15149</t>
        </is>
      </c>
      <c r="D5987" t="inlineStr">
        <is>
          <t>PLEC_HUMAN</t>
        </is>
      </c>
      <c r="E59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987" t="inlineStr">
        <is>
          <t>RecName: Full=Plectin; Short=PCN; Short=PLTN; AltName: Full=Hemidesmosomal protein 1; Short=HD1; AltName: Full=Plectin-1;</t>
        </is>
      </c>
      <c r="G59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9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9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987" t="inlineStr"/>
      <c r="K5987" t="n">
        <v>4684</v>
      </c>
      <c r="L5987" t="n">
        <v>2462</v>
      </c>
      <c r="M5987" t="n">
        <v>2481</v>
      </c>
      <c r="N5987" t="n">
        <v>2461</v>
      </c>
      <c r="O5987" t="inlineStr">
        <is>
          <t>EATR(2461).(2462)LKAEAELLQQQKELAQEQAR</t>
        </is>
      </c>
      <c r="P5987" t="inlineStr">
        <is>
          <t>EATRLKAE</t>
        </is>
      </c>
      <c r="Q5987" t="inlineStr">
        <is>
          <t>Internal</t>
        </is>
      </c>
      <c r="R5987" t="inlineStr"/>
      <c r="S5987" t="inlineStr">
        <is>
          <t>S01.151</t>
        </is>
      </c>
      <c r="T5987" t="inlineStr">
        <is>
          <t>trypsin 1</t>
        </is>
      </c>
    </row>
    <row r="5988">
      <c r="A5988" s="1" t="n">
        <v>5986</v>
      </c>
      <c r="B5988" t="inlineStr">
        <is>
          <t>MYAALGDPKAPGLGAFR</t>
        </is>
      </c>
      <c r="C5988" t="inlineStr">
        <is>
          <t>P78527</t>
        </is>
      </c>
      <c r="D5988" t="inlineStr">
        <is>
          <t>PRKDC_HUMAN</t>
        </is>
      </c>
      <c r="E598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98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98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98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98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988" t="inlineStr"/>
      <c r="K5988" t="n">
        <v>4128</v>
      </c>
      <c r="L5988" t="n">
        <v>3613</v>
      </c>
      <c r="M5988" t="n">
        <v>3629</v>
      </c>
      <c r="N5988" t="n">
        <v>3612</v>
      </c>
      <c r="O5988" t="inlineStr">
        <is>
          <t>MYER(3612).(3613)MYAALGDPKAPGLGAFR</t>
        </is>
      </c>
      <c r="P5988" t="inlineStr">
        <is>
          <t>MYERMYAA</t>
        </is>
      </c>
      <c r="Q5988" t="inlineStr">
        <is>
          <t>Internal</t>
        </is>
      </c>
      <c r="R5988" t="inlineStr"/>
      <c r="S5988" t="inlineStr"/>
      <c r="T5988" t="inlineStr"/>
    </row>
    <row r="5989">
      <c r="A5989" s="1" t="n">
        <v>5987</v>
      </c>
      <c r="B5989" t="inlineStr">
        <is>
          <t>EVQSKIEKKYDEELEER</t>
        </is>
      </c>
      <c r="C5989" t="inlineStr">
        <is>
          <t>Q01995</t>
        </is>
      </c>
      <c r="D5989" t="inlineStr">
        <is>
          <t>TAGL_HUMAN</t>
        </is>
      </c>
      <c r="E5989" t="inlineStr">
        <is>
          <t>MANKGPSYGMSREVQSKIEKKYDEELEERLVEWIIVQCGPDVGRPDRGRLGFQVWLKNGVILSKLVNSLYPDGSKPVKVPENPPSMVFKQMEQVAQFLKAAEDYGVIKTDMFQTVDLFEGKDMAAVQRTLMALGSLAVTKNDGHYRGDPNWFMKKAQEHKREFTESQLQEGKHVIGLQMGSNRGASQAGMTGYGRPRQIIS</t>
        </is>
      </c>
      <c r="F5989" t="inlineStr">
        <is>
          <t>RecName: Full=Transgelin; AltName: Full=22 kDa actin-binding protein; AltName: Full=Protein WS3-10; AltName: Full=Smooth muscle protein 22-alpha; Short=SM22-alpha;</t>
        </is>
      </c>
      <c r="G5989" t="inlineStr">
        <is>
          <t>Acetylation|Actin-binding|Cytoplasm|Methylation|Muscle protein|Phosphoprotein|Reference proteome</t>
        </is>
      </c>
      <c r="H5989" t="inlineStr">
        <is>
          <t>GO:0005737|GO:0003779|GO:0030855|GO:0007517</t>
        </is>
      </c>
      <c r="I5989" t="inlineStr">
        <is>
          <t>C:cytoplasm|F:actin binding|P:epithelial cell differentiation|P:muscle organ development</t>
        </is>
      </c>
      <c r="J5989" t="inlineStr"/>
      <c r="K5989" t="n">
        <v>201</v>
      </c>
      <c r="L5989" t="n">
        <v>13</v>
      </c>
      <c r="M5989" t="n">
        <v>29</v>
      </c>
      <c r="N5989" t="n">
        <v>12</v>
      </c>
      <c r="O5989" t="inlineStr">
        <is>
          <t>GMSR(12).(13)EVQSKIEKKYDEELEER</t>
        </is>
      </c>
      <c r="P5989" t="inlineStr">
        <is>
          <t>GMSREVQS</t>
        </is>
      </c>
      <c r="Q5989" t="inlineStr">
        <is>
          <t>Internal</t>
        </is>
      </c>
      <c r="R5989" t="inlineStr"/>
      <c r="S5989" t="inlineStr"/>
      <c r="T5989" t="inlineStr"/>
    </row>
    <row r="5990">
      <c r="A5990" s="1" t="n">
        <v>5988</v>
      </c>
      <c r="B5990" t="inlineStr">
        <is>
          <t>TNLYWPGTAEPLLVSSPEHPKR</t>
        </is>
      </c>
      <c r="C5990" t="inlineStr">
        <is>
          <t>P51688</t>
        </is>
      </c>
      <c r="D5990" t="inlineStr">
        <is>
          <t>SPHM_HUMAN</t>
        </is>
      </c>
      <c r="E5990" t="inlineStr">
        <is>
          <t>MSCPVPACCALLLVLGLCRARPRNALLLLADDGGFESGAYNNSAIATPHLDALARRSLLFRNAFTSVSSCSPSRASLLTGLPQHQNGMYGLHQDVHHFNSFDKVRSLPLLLSQAGVRTGIIGKKHVGPETVYPFDFAYTEENGSVLQVGRNITRIKLLVRKFLQTQDDRPFFLYVAFHDPHRCGHSQPQYGTFCEKFGNGESGMGRIPDWTPQAYDPLDVLVPYFVPNTPAARADLAAQYTTVGRMDQGVGLVLQELRDAGVLNDTLVIFTSDNGIPFPSGRTNLYWPGTAEPLLVSSPEHPKRWGQVSEAYVSLLDLTPTILDWFSIPYPSYAIFGSKTIHLTGRSLLPALEAEPLWATVFGSQSHHEVTMSYPMRSVQHRHFRLVHNLNFKMPFPIDQDFYVSPTFQDLLNRTTAGQPTGWYKDLRHYYYRARWELYDRSRDPHETQNLATDPRFAQLLEMLRDQLAKWQWETHDPWVCAPDGVLEEKLSPQCQPLHNEL</t>
        </is>
      </c>
      <c r="F5990" t="inlineStr">
        <is>
          <t>RecName: Full=N-sulphoglucosamine sulphohydrolase; EC=3.10.1.1 {ECO:0000269|PubMed:15146460, ECO:0000269|PubMed:24816101, ECO:0000269|PubMed:7493035}; AltName: Full=Sulfoglucosamine sulfamidase; AltName: Full=Sulphamidase; Flags: Precursor;</t>
        </is>
      </c>
      <c r="G5990" t="inlineStr">
        <is>
          <t>3D-structure|Calcium|Direct protein sequencing|Disease variant|Disulfide bond|Glycoprotein|Hydrolase|Lysosome|Metal-binding|Mucopolysaccharidosis|Reference proteome|Signal</t>
        </is>
      </c>
      <c r="H5990" t="inlineStr">
        <is>
          <t>GO:0070062|GO:0043202|GO:0005764|GO:0046872|GO:0016250|GO:0008484|GO:0008340|GO:0006027|GO:0030200|GO:0061744</t>
        </is>
      </c>
      <c r="I5990" t="inlineStr">
        <is>
          <t>C:extracellular exosome|C:lysosomal lumen|C:lysosome|F:metal ion binding|F:N-sulfoglucosamine sulfohydrolase activity|F:sulfuric ester hydrolase activity|P:determination of adult lifespan|P:glycosaminoglycan catabolic process|P:heparan sulfate proteoglycan catabolic process|P:motor behavior</t>
        </is>
      </c>
      <c r="J5990" t="inlineStr"/>
      <c r="K5990" t="n">
        <v>502</v>
      </c>
      <c r="L5990" t="n">
        <v>283</v>
      </c>
      <c r="M5990" t="n">
        <v>304</v>
      </c>
      <c r="N5990" t="n">
        <v>282</v>
      </c>
      <c r="O5990" t="inlineStr">
        <is>
          <t>PSGR(282).(283)TNLYWPGTAEPLLVSSPEHPKR</t>
        </is>
      </c>
      <c r="P5990" t="inlineStr">
        <is>
          <t>PSGRTNLY</t>
        </is>
      </c>
      <c r="Q5990" t="inlineStr">
        <is>
          <t>Internal</t>
        </is>
      </c>
      <c r="R5990" t="inlineStr"/>
      <c r="S5990" t="inlineStr"/>
      <c r="T5990" t="inlineStr"/>
    </row>
    <row r="5991">
      <c r="A5991" s="1" t="n">
        <v>5989</v>
      </c>
      <c r="B5991" t="inlineStr">
        <is>
          <t>LEAPELPVKVNPTKPR</t>
        </is>
      </c>
      <c r="C5991" t="inlineStr">
        <is>
          <t>Q8IZQ5</t>
        </is>
      </c>
      <c r="D5991" t="inlineStr">
        <is>
          <t>SELH_HUMAN</t>
        </is>
      </c>
      <c r="E5991" t="inlineStr">
        <is>
          <t>MAPRGRKRKAEAAVVAVAEKREKLANGGEGMEEATVVIEHCTSURVYGRNAAALSQALRLEAPELPVKVNPTKPRRGSFEVTLLRPDGSSAELWTGIKKGPPRKLKFPEPQEVVEELKKYLS</t>
        </is>
      </c>
      <c r="F5991" t="inlineStr">
        <is>
          <t>RecName: Full=Selenoprotein H {ECO:0000305}; Short=SelH;</t>
        </is>
      </c>
      <c r="G5991" t="inlineStr">
        <is>
          <t>Acetylation|Redox-active center|Reference proteome|Selenocysteine</t>
        </is>
      </c>
      <c r="H5991" t="inlineStr">
        <is>
          <t>GO:0005794|GO:0003723</t>
        </is>
      </c>
      <c r="I5991" t="inlineStr">
        <is>
          <t>C:Golgi apparatus|F:RNA binding</t>
        </is>
      </c>
      <c r="J5991" t="inlineStr"/>
      <c r="K5991" t="n">
        <v>122</v>
      </c>
      <c r="L5991" t="n">
        <v>60</v>
      </c>
      <c r="M5991" t="n">
        <v>75</v>
      </c>
      <c r="N5991" t="n">
        <v>59</v>
      </c>
      <c r="O5991" t="inlineStr">
        <is>
          <t>QALR(59).(60)LEAPELPVKVNPTKPR</t>
        </is>
      </c>
      <c r="P5991" t="inlineStr">
        <is>
          <t>QALRLEAP</t>
        </is>
      </c>
      <c r="Q5991" t="inlineStr">
        <is>
          <t>Internal</t>
        </is>
      </c>
      <c r="R5991" t="inlineStr"/>
      <c r="S5991" t="inlineStr"/>
      <c r="T5991" t="inlineStr"/>
    </row>
    <row r="5992">
      <c r="A5992" s="1" t="n">
        <v>5990</v>
      </c>
      <c r="B5992" t="inlineStr">
        <is>
          <t>EEANADLEVKIR</t>
        </is>
      </c>
      <c r="C5992" t="inlineStr">
        <is>
          <t>P02533</t>
        </is>
      </c>
      <c r="D5992" t="inlineStr">
        <is>
          <t>K1C14_HUMAN</t>
        </is>
      </c>
      <c r="E599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992" t="inlineStr">
        <is>
          <t>RecName: Full=Keratin, type I cytoskeletal 14; AltName: Full=Cytokeratin-14; Short=CK-14; AltName: Full=Keratin-14; Short=K14;</t>
        </is>
      </c>
      <c r="G599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99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99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992" t="inlineStr"/>
      <c r="K5992" t="n">
        <v>472</v>
      </c>
      <c r="L5992" t="n">
        <v>137</v>
      </c>
      <c r="M5992" t="n">
        <v>148</v>
      </c>
      <c r="N5992" t="n">
        <v>136</v>
      </c>
      <c r="O5992" t="inlineStr">
        <is>
          <t>VRAL(136).(137)EEANADLEVKIR</t>
        </is>
      </c>
      <c r="P5992" t="inlineStr">
        <is>
          <t>VRALEEAN</t>
        </is>
      </c>
      <c r="Q5992" t="inlineStr">
        <is>
          <t>Internal</t>
        </is>
      </c>
      <c r="R5992" t="inlineStr"/>
      <c r="S5992" t="inlineStr"/>
      <c r="T5992" t="inlineStr"/>
    </row>
    <row r="5993">
      <c r="A5993" s="1" t="n">
        <v>5991</v>
      </c>
      <c r="B5993" t="inlineStr">
        <is>
          <t>AFPNPYADYNKSLAEGYFDAAGR</t>
        </is>
      </c>
      <c r="C5993" t="inlineStr">
        <is>
          <t>O43813</t>
        </is>
      </c>
      <c r="D5993" t="inlineStr">
        <is>
          <t>LANC1_HUMAN</t>
        </is>
      </c>
      <c r="E5993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5993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5993" t="inlineStr">
        <is>
          <t>3D-structure|Acetylation|Cell membrane|Cytoplasm|Direct protein sequencing|Membrane|Metal-binding|Reference proteome|Transferase|Zinc</t>
        </is>
      </c>
      <c r="H5993" t="inlineStr">
        <is>
          <t>GO:0005737|GO:0005886|GO:0004930|GO:0043295|GO:0004364|GO:0050750|GO:0017124|GO:0008270|GO:0005975|GO:1990748|GO:0007186|GO:0031179</t>
        </is>
      </c>
      <c r="I5993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5993" t="inlineStr"/>
      <c r="K5993" t="n">
        <v>399</v>
      </c>
      <c r="L5993" t="n">
        <v>5</v>
      </c>
      <c r="M5993" t="n">
        <v>27</v>
      </c>
      <c r="N5993" t="n">
        <v>4</v>
      </c>
      <c r="O5993" t="inlineStr">
        <is>
          <t>MAQR(4).(5)AFPNPYADYNKSLAEGYFDAAGR</t>
        </is>
      </c>
      <c r="P5993" t="inlineStr">
        <is>
          <t>MAQRAFPN</t>
        </is>
      </c>
      <c r="Q5993" t="inlineStr">
        <is>
          <t>Internal</t>
        </is>
      </c>
      <c r="R5993" t="inlineStr"/>
      <c r="S5993" t="inlineStr"/>
      <c r="T5993" t="inlineStr"/>
    </row>
    <row r="5994">
      <c r="A5994" s="1" t="n">
        <v>5992</v>
      </c>
      <c r="B5994" t="inlineStr">
        <is>
          <t>LSVAYKNVVGAR</t>
        </is>
      </c>
      <c r="C5994" t="inlineStr">
        <is>
          <t>P63104</t>
        </is>
      </c>
      <c r="D5994" t="inlineStr">
        <is>
          <t>1433Z_HUMAN</t>
        </is>
      </c>
      <c r="E599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5994" t="inlineStr">
        <is>
          <t>RecName: Full=14-3-3 protein zeta/delta; AltName: Full=Protein kinase C inhibitor protein 1; Short=KCIP-1;</t>
        </is>
      </c>
      <c r="G5994" t="inlineStr">
        <is>
          <t>3D-structure|Acetylation|Alternative splicing|Cytoplasm|Direct protein sequencing|Disease variant|Host-virus interaction|Phosphoprotein|Reference proteome</t>
        </is>
      </c>
      <c r="H599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599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5994" t="inlineStr"/>
      <c r="K5994" t="n">
        <v>245</v>
      </c>
      <c r="L5994" t="n">
        <v>44</v>
      </c>
      <c r="M5994" t="n">
        <v>55</v>
      </c>
      <c r="N5994" t="n">
        <v>43</v>
      </c>
      <c r="O5994" t="inlineStr">
        <is>
          <t>ERNL(43).(44)LSVAYKNVVGAR</t>
        </is>
      </c>
      <c r="P5994" t="inlineStr">
        <is>
          <t>ERNLLSVA</t>
        </is>
      </c>
      <c r="Q5994" t="inlineStr">
        <is>
          <t>Internal</t>
        </is>
      </c>
      <c r="R5994" t="inlineStr"/>
      <c r="S5994" t="inlineStr"/>
      <c r="T5994" t="inlineStr"/>
    </row>
    <row r="5995">
      <c r="A5995" s="1" t="n">
        <v>5993</v>
      </c>
      <c r="B5995" t="inlineStr">
        <is>
          <t>VQEQVMMTVKR</t>
        </is>
      </c>
      <c r="C5995" t="inlineStr">
        <is>
          <t>Q13835</t>
        </is>
      </c>
      <c r="D5995" t="inlineStr">
        <is>
          <t>PKP1_HUMAN</t>
        </is>
      </c>
      <c r="E5995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5995" t="inlineStr">
        <is>
          <t>RecName: Full=Plakophilin-1; AltName: Full=Band 6 protein; Short=B6P;</t>
        </is>
      </c>
      <c r="G5995" t="inlineStr">
        <is>
          <t>3D-structure|Alternative splicing|Cell adhesion|Cell junction|Developmental protein|Ectodermal dysplasia|Nucleus|Phosphoprotein|Reference proteome|Repeat</t>
        </is>
      </c>
      <c r="H5995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5995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5995" t="inlineStr"/>
      <c r="K5995" t="n">
        <v>747</v>
      </c>
      <c r="L5995" t="n">
        <v>41</v>
      </c>
      <c r="M5995" t="n">
        <v>51</v>
      </c>
      <c r="N5995" t="n">
        <v>40</v>
      </c>
      <c r="O5995" t="inlineStr">
        <is>
          <t>GRQR(40).(41)VQEQVMMTVKR</t>
        </is>
      </c>
      <c r="P5995" t="inlineStr">
        <is>
          <t>GRQRVQEQ</t>
        </is>
      </c>
      <c r="Q5995" t="inlineStr">
        <is>
          <t>Internal</t>
        </is>
      </c>
      <c r="R5995" t="inlineStr"/>
      <c r="S5995" t="inlineStr"/>
      <c r="T5995" t="inlineStr"/>
    </row>
    <row r="5996">
      <c r="A5996" s="1" t="n">
        <v>5994</v>
      </c>
      <c r="B5996" t="inlineStr">
        <is>
          <t>KKDPVTKELTHIYR</t>
        </is>
      </c>
      <c r="C5996" t="inlineStr">
        <is>
          <t>P22059</t>
        </is>
      </c>
      <c r="D5996" t="inlineStr">
        <is>
          <t>OSBP1_HUMAN</t>
        </is>
      </c>
      <c r="E5996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5996" t="inlineStr">
        <is>
          <t>RecName: Full=Oxysterol-binding protein 1 {ECO:0000305};</t>
        </is>
      </c>
      <c r="G5996" t="inlineStr">
        <is>
          <t>3D-structure|Acetylation|Coiled coil|Cytoplasm|Endoplasmic reticulum|Golgi apparatus|Lipid transport|Lipid-binding|Membrane|Phosphoprotein|Reference proteome|Transport</t>
        </is>
      </c>
      <c r="H5996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5996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5996" t="inlineStr"/>
      <c r="K5996" t="n">
        <v>807</v>
      </c>
      <c r="L5996" t="n">
        <v>775</v>
      </c>
      <c r="M5996" t="n">
        <v>788</v>
      </c>
      <c r="N5996" t="n">
        <v>774</v>
      </c>
      <c r="O5996" t="inlineStr">
        <is>
          <t>WFER(774).(775)KKDPVTKELTHIYR</t>
        </is>
      </c>
      <c r="P5996" t="inlineStr">
        <is>
          <t>WFERKKDP</t>
        </is>
      </c>
      <c r="Q5996" t="inlineStr">
        <is>
          <t>Internal</t>
        </is>
      </c>
      <c r="R5996" t="inlineStr"/>
      <c r="S5996" t="inlineStr"/>
      <c r="T5996" t="inlineStr"/>
    </row>
    <row r="5997">
      <c r="A5997" s="1" t="n">
        <v>5995</v>
      </c>
      <c r="B5997" t="inlineStr">
        <is>
          <t>GVNASAQKFATDGEGYKPCDPQVIR</t>
        </is>
      </c>
      <c r="C5997" t="inlineStr">
        <is>
          <t>Q01082</t>
        </is>
      </c>
      <c r="D5997" t="inlineStr">
        <is>
          <t>SPTB2_HUMAN</t>
        </is>
      </c>
      <c r="E599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997" t="inlineStr">
        <is>
          <t>RecName: Full=Spectrin beta chain, non-erythrocytic 1; AltName: Full=Beta-II spectrin; AltName: Full=Fodrin beta chain; AltName: Full=Spectrin, non-erythroid beta chain 1;</t>
        </is>
      </c>
      <c r="G599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99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99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997" t="inlineStr"/>
      <c r="K5997" t="n">
        <v>2364</v>
      </c>
      <c r="L5997" t="n">
        <v>586</v>
      </c>
      <c r="M5997" t="n">
        <v>610</v>
      </c>
      <c r="N5997" t="n">
        <v>585</v>
      </c>
      <c r="O5997" t="inlineStr">
        <is>
          <t>ERVR(585).(586)GVNASAQKFATDGEGYKPCDPQVIR</t>
        </is>
      </c>
      <c r="P5997" t="inlineStr">
        <is>
          <t>ERVRGVNA</t>
        </is>
      </c>
      <c r="Q5997" t="inlineStr">
        <is>
          <t>Internal</t>
        </is>
      </c>
      <c r="R5997" t="inlineStr"/>
      <c r="S5997" t="inlineStr"/>
      <c r="T5997" t="inlineStr"/>
    </row>
    <row r="5998">
      <c r="A5998" s="1" t="n">
        <v>5996</v>
      </c>
      <c r="B5998" t="inlineStr">
        <is>
          <t>NALKDAHSKR</t>
        </is>
      </c>
      <c r="C5998" t="inlineStr">
        <is>
          <t>P19013</t>
        </is>
      </c>
      <c r="D5998" t="inlineStr">
        <is>
          <t>K2C4_HUMAN</t>
        </is>
      </c>
      <c r="E5998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5998" t="inlineStr">
        <is>
          <t>RecName: Full=Keratin, type II cytoskeletal 4; AltName: Full=Cytokeratin-4; Short=CK-4; AltName: Full=Keratin-4; Short=K4; AltName: Full=Type-II keratin Kb4;</t>
        </is>
      </c>
      <c r="G5998" t="inlineStr">
        <is>
          <t>Coiled coil|Disease variant|Intermediate filament|Keratin|Methylation|Reference proteome</t>
        </is>
      </c>
      <c r="H5998" t="inlineStr">
        <is>
          <t>GO:0009986|GO:0005829|GO:0005882|GO:0045111|GO:0045095|GO:0005634|GO:0030280|GO:0007010|GO:0030855|GO:0045109|GO:0031424|GO:0050680</t>
        </is>
      </c>
      <c r="I5998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5998" t="inlineStr"/>
      <c r="K5998" t="n">
        <v>520</v>
      </c>
      <c r="L5998" t="n">
        <v>392</v>
      </c>
      <c r="M5998" t="n">
        <v>401</v>
      </c>
      <c r="N5998" t="n">
        <v>391</v>
      </c>
      <c r="O5998" t="inlineStr">
        <is>
          <t>QRGE(391).(392)NALKDAHSKR</t>
        </is>
      </c>
      <c r="P5998" t="inlineStr">
        <is>
          <t>QRGENALK</t>
        </is>
      </c>
      <c r="Q5998" t="inlineStr">
        <is>
          <t>Internal</t>
        </is>
      </c>
      <c r="R5998" t="inlineStr"/>
      <c r="S5998" t="inlineStr"/>
      <c r="T5998" t="inlineStr"/>
    </row>
    <row r="5999">
      <c r="A5999" s="1" t="n">
        <v>5997</v>
      </c>
      <c r="B5999" t="inlineStr">
        <is>
          <t>GLTPPASYNLDDDQAAWENELQKMTR</t>
        </is>
      </c>
      <c r="C5999" t="inlineStr">
        <is>
          <t>Q8IUD2</t>
        </is>
      </c>
      <c r="D5999" t="inlineStr">
        <is>
          <t>RB6I2_HUMAN</t>
        </is>
      </c>
      <c r="E5999" t="inlineStr">
        <is>
          <t>MYGSARSVGKVEPSSQSPGRSPRLPRSPRLGHRRTNSTGGSSGSSVGGGSGKTLSMENIQSLNAAYATSGPMYLSDHENVGSETPKSTMTLGRSGGRLPYGVRMTAMGSSPNIASSGVASDTIAFGEHHLPPVSMASTVPHSLRQARDNTIMDLQTQLKEVLRENDLLRKDVEVKESKLSSSMNSIKTFWSPELKKERALRKDEASKITIWKEQYRVVQEENQHMQMTIQALQDELRIQRDLNQLFQQDSSSRTGEPCVAELTEENFQRLHAEHERQAKELFLLRKTLEEMELRIETQKQTLNARDESIKKLLEMLQSKGLSAKATEEDHERTRRLAEAEMHVHHLESLLEQKEKENSMLREEMHRRFENAPDSAKTKALQTVIEMKDSKISSMERGLRDLEEEIQMLKSNGALSTEEREEEMKQMEVYRSHSKFMKNKVEQLKEELSSKEAQWEELKKKAAGLQAEIGQVKQELSRKDTELLALQTKLETLTNQFSDSKQHIEVLKESLTAKEQRAAILQTEVDALRLRLEEKETMLNKKTKQIQDMAEEKGTQAGEIHDLKDMLDVKERKVNVLQKKIENLQEQLRDKEKQMSSLKERVKSLQADTTNTDTALTTLEEALAEKERTIERLKEQRDRDEREKQEEIDNYKKDLKDLKEKVSLLQGDLSEKEASLLDLKEHASSLASSGLKKDSRLKTLEIALEQKKEECLKMESQLKKAHEAALEARASPEMSDRIQHLEREITRYKDESSKAQAEVDRLLEILKEVENEKNDKDKKIAELERQVKDQNKKVANLKHKEQVEKKKSAQMLEEARRREDNLNDSSQQLQDSLRKKDDRIEELEEALRESVQITAEREMVLAQEESARTNAEKQVEELLMAMEKVKQELESMKAKLSSTQQSLAEKETHLTNLRAERRKHLEEVLEMKQEALLAAISEKDANIALLELSSSKKKTQEEVAALKREKDRLVQQLKQQTQNRMKLMADNYEDDHFKSSHSNQTNHKPSPDQIIQPLLELDQNRSKLKLYIGHLTTLCHDRDPLILRGLTPPASYNLDDDQAAWENELQKMTRGQLQDELEKGERDNAELQEFANAILQQIADHCPDILEQVVNALEESS</t>
        </is>
      </c>
      <c r="F5999" t="inlineStr">
        <is>
          <t>RecName: Full=ELKS/Rab6-interacting/CAST family member 1; Short=ERC-1; AltName: Full=Rab6-interacting protein 2;</t>
        </is>
      </c>
      <c r="G5999" t="inlineStr">
        <is>
          <t>Acetylation|Alternative splicing|Cell membrane|Cell projection|Chromosomal rearrangement|Coiled coil|Cytoplasm|Cytoskeleton|Direct protein sequencing|Golgi apparatus|Membrane|Phosphoprotein|Protein transport|Reference proteome|Synapse|Transport</t>
        </is>
      </c>
      <c r="H5999" t="inlineStr">
        <is>
          <t>GO:0005813|GO:0036064|GO:0005737|GO:0048788|GO:0000139|GO:0008385|GO:0042734|GO:0045202|GO:0045296|GO:0030165|GO:0031267|GO:0098882|GO:0007252|GO:0048790|GO:0007274|GO:0051092|GO:0015031|GO:0006355|GO:0048167|GO:0042147</t>
        </is>
      </c>
      <c r="I5999" t="inlineStr">
        <is>
          <t>C:centrosome|C:ciliary basal body|C:cytoplasm|C:cytoskeleton of presynaptic active zone|C:Golgi membrane|C:IkappaB kinase complex|C:presynaptic membrane|C:synapse|F:cadherin binding|F:PDZ domain binding|F:small GTPase binding|F:structural constituent of presynaptic active zone|P:I-kappaB phosphorylation|P:maintenance of presynaptic active zone structure|P:neuromuscular synaptic transmission|P:positive regulation of NF-kappaB transcription factor activity|P:protein transport|P:regulation of DNA-templated transcription|P:regulation of synaptic plasticity|P:retrograde transport, endosome to Golgi</t>
        </is>
      </c>
      <c r="J5999" t="inlineStr"/>
      <c r="K5999" t="n">
        <v>1116</v>
      </c>
      <c r="L5999" t="n">
        <v>1044</v>
      </c>
      <c r="M5999" t="n">
        <v>1069</v>
      </c>
      <c r="N5999" t="n">
        <v>1043</v>
      </c>
      <c r="O5999" t="inlineStr">
        <is>
          <t>LILR(1043).(1044)GLTPPASYNLDDDQAAWENELQKMTR</t>
        </is>
      </c>
      <c r="P5999" t="inlineStr">
        <is>
          <t>LILRGLTP</t>
        </is>
      </c>
      <c r="Q5999" t="inlineStr">
        <is>
          <t>Internal</t>
        </is>
      </c>
      <c r="R5999" t="inlineStr"/>
      <c r="S5999" t="inlineStr"/>
      <c r="T5999" t="inlineStr"/>
    </row>
    <row r="6000">
      <c r="A6000" s="1" t="n">
        <v>5998</v>
      </c>
      <c r="B6000" t="inlineStr">
        <is>
          <t>VELSNGEKR</t>
        </is>
      </c>
      <c r="C6000" t="inlineStr">
        <is>
          <t>P84103</t>
        </is>
      </c>
      <c r="D6000" t="inlineStr">
        <is>
          <t>SRSF3_HUMAN</t>
        </is>
      </c>
      <c r="E6000" t="inlineStr">
        <is>
          <t>MHRDSCPLDCKVYVGNLGNNGNKTELERAFGYYGPLRSVWVARNPPGFAFVEFEDPRDAADAVRELDGRTLCGCRVRVELSNGEKRSRNRGPPPSWGRRPRDDYRRRSPPPRRRSPRRRSFSRSRSRSLSRDRRRERSLSRERNHKPSRSFSRSRSRSRSNERK</t>
        </is>
      </c>
      <c r="F6000" t="inlineStr">
        <is>
          <t>RecName: Full=Serine/arginine-rich splicing factor 3; AltName: Full=Pre-mRNA-splicing factor SRP20; AltName: Full=Splicing factor, arginine/serine-rich 3;</t>
        </is>
      </c>
      <c r="G6000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6000" t="inlineStr">
        <is>
          <t>GO:0005737|GO:0016607|GO:0005654|GO:0043274|GO:0070878|GO:0003723|GO:1990830|GO:0006406|GO:0000398|GO:0031053|GO:0048024</t>
        </is>
      </c>
      <c r="I6000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6000" t="inlineStr"/>
      <c r="K6000" t="n">
        <v>164</v>
      </c>
      <c r="L6000" t="n">
        <v>78</v>
      </c>
      <c r="M6000" t="n">
        <v>86</v>
      </c>
      <c r="N6000" t="n">
        <v>77</v>
      </c>
      <c r="O6000" t="inlineStr">
        <is>
          <t>CRVR(77).(78)VELSNGEKR</t>
        </is>
      </c>
      <c r="P6000" t="inlineStr">
        <is>
          <t>CRVRVELS</t>
        </is>
      </c>
      <c r="Q6000" t="inlineStr">
        <is>
          <t>Internal</t>
        </is>
      </c>
      <c r="R6000" t="inlineStr"/>
      <c r="S6000" t="inlineStr"/>
      <c r="T6000" t="inlineStr"/>
    </row>
    <row r="6001">
      <c r="A6001" s="1" t="n">
        <v>5999</v>
      </c>
      <c r="B6001" t="inlineStr">
        <is>
          <t>FEVFCKKEEASSPGAGEGPAEEGTR</t>
        </is>
      </c>
      <c r="C6001" t="inlineStr">
        <is>
          <t>Q6ZRV2</t>
        </is>
      </c>
      <c r="D6001" t="inlineStr">
        <is>
          <t>FA83H_HUMAN</t>
        </is>
      </c>
      <c r="E6001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6001" t="inlineStr">
        <is>
          <t>RecName: Full=Protein FAM83H {ECO:0000305};</t>
        </is>
      </c>
      <c r="G6001" t="inlineStr">
        <is>
          <t>Amelogenesis imperfecta|Biomineralization|Cytoplasm|Cytoskeleton|Disease variant|Phosphoprotein|Reference proteome</t>
        </is>
      </c>
      <c r="H6001" t="inlineStr">
        <is>
          <t>GO:0005737|GO:0005856|GO:1990254|GO:0019901|GO:0031214|GO:0045104|GO:0030335|GO:0044380|GO:0007165</t>
        </is>
      </c>
      <c r="I6001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6001" t="inlineStr"/>
      <c r="K6001" t="n">
        <v>1179</v>
      </c>
      <c r="L6001" t="n">
        <v>1136</v>
      </c>
      <c r="M6001" t="n">
        <v>1160</v>
      </c>
      <c r="N6001" t="n">
        <v>1135</v>
      </c>
      <c r="O6001" t="inlineStr">
        <is>
          <t>VYSR(1135).(1136)FEVFCKKEEASSPGAGEGPAEEGTR</t>
        </is>
      </c>
      <c r="P6001" t="inlineStr">
        <is>
          <t>VYSRFEVF</t>
        </is>
      </c>
      <c r="Q6001" t="inlineStr">
        <is>
          <t>Internal</t>
        </is>
      </c>
      <c r="R6001" t="inlineStr"/>
      <c r="S6001" t="inlineStr"/>
      <c r="T6001" t="inlineStr"/>
    </row>
    <row r="6002">
      <c r="A6002" s="1" t="n">
        <v>6000</v>
      </c>
      <c r="B6002" t="inlineStr">
        <is>
          <t>DGDCPAVLIPSKPLAR</t>
        </is>
      </c>
      <c r="C6002" t="inlineStr">
        <is>
          <t>Q8IWA5</t>
        </is>
      </c>
      <c r="D6002" t="inlineStr">
        <is>
          <t>CTL2_HUMAN</t>
        </is>
      </c>
      <c r="E6002" t="inlineStr">
        <is>
          <t>MGDERPHYYGKHGTPQKYDPTFKGPIYNRGCTDIICCVFLLLAIVGYVAVGIIAWTHGDPRKVIYPTDSRGEFCGQKGTKNENKPYLFYFNIVKCASPLVLLEFQCPTPQICVEKCPDRYLTYLNARSSRDFEYYKQFCVPGFKNNKGVAEVLQDGDCPAVLIPSKPLARRCFPAIHAYKGVLMVGNETTYEDGHGSRKNITDLVEGAKKANGVLEARQLAMRIFEDYTVSWYWIIIGLVIAMAMSLLFIILLRFLAGIMVWVMIIMVILVLGYGIFHCYMEYSRLRGEAGSDVSLVDLGFQTDFRVYLHLRQTWLAFMIILSILEVIIILLLIFLRKRILIAIALIKEASRAVGYVMCSLLYPLVTFFLLCLCIAYWASTAVFLSTSNEAVYKIFDDSPCPFTAKTCNPETFPSSNESRQCPNARCQFAFYGGESGYHRALLGLQIFNAFMFFWLANFVLALGQVTLAGAFASYYWALRKPDDLPAFPLFSAFGRALRYHTGSLAFGALILAIVQIIRVILEYLDQRLKAAENKFAKCLMTCLKCCFWCLEKFIKFLNRNAYIMIAIYGTNFCTSARNAFFLLMRNIIRVAVLDKVTDFLFLLGKLLIVGSVGILAFFFFTHRIRIVQDTAPPLNYYWVPILTVIVGSYLIAHGFFSVYGMCVDTLFLCFLEDLERNDGSAERPYFMSSTLKKLLNKTNKKAAES</t>
        </is>
      </c>
      <c r="F6002" t="inlineStr">
        <is>
          <t>RecName: Full=Choline transporter-like protein 2 {ECO:0000305}; AltName: Full=Solute carrier family 44 member 2;</t>
        </is>
      </c>
      <c r="G6002" t="inlineStr">
        <is>
          <t>Alternative promoter usage|Alternative splicing|Antiport|Cell membrane|Glycoprotein|Membrane|Mitochondrion|Mitochondrion outer membrane|Phosphoprotein|Reference proteome|Transmembrane|Transmembrane helix|Transport</t>
        </is>
      </c>
      <c r="H6002" t="inlineStr">
        <is>
          <t>GO:0070062|GO:0005765|GO:0016020|GO:0005741|GO:0005739|GO:0005886|GO:0035579|GO:0015297|GO:0015220|GO:0034228|GO:0015871|GO:0034229|GO:0006656|GO:0043123|GO:0055085</t>
        </is>
      </c>
      <c r="I6002" t="inlineStr">
        <is>
          <t>C:extracellular exosome|C:lysosomal membrane|C:membrane|C:mitochondrial outer membrane|C:mitochondrion|C:plasma membrane|C:specific granule membrane|F:antiporter activity|F:choline transmembrane transporter activity|F:ethanolamine transmembrane transporter activity|P:choline transport|P:ethanolamine transport|P:phosphatidylcholine biosynthetic process|P:positive regulation of I-kappaB kinase/NF-kappaB signaling|P:transmembrane transport</t>
        </is>
      </c>
      <c r="J6002" t="inlineStr"/>
      <c r="K6002" t="n">
        <v>706</v>
      </c>
      <c r="L6002" t="n">
        <v>155</v>
      </c>
      <c r="M6002" t="n">
        <v>170</v>
      </c>
      <c r="N6002" t="n">
        <v>154</v>
      </c>
      <c r="O6002" t="inlineStr">
        <is>
          <t>EVLQ(154).(155)DGDCPAVLIPSKPLAR</t>
        </is>
      </c>
      <c r="P6002" t="inlineStr">
        <is>
          <t>EVLQDGDC</t>
        </is>
      </c>
      <c r="Q6002" t="inlineStr">
        <is>
          <t>Internal</t>
        </is>
      </c>
      <c r="R6002" t="inlineStr"/>
      <c r="S6002" t="inlineStr"/>
      <c r="T6002" t="inlineStr"/>
    </row>
    <row r="6003">
      <c r="A6003" s="1" t="n">
        <v>6001</v>
      </c>
      <c r="B6003" t="inlineStr">
        <is>
          <t>WCNEHLKCVN</t>
        </is>
      </c>
      <c r="C6003" t="inlineStr">
        <is>
          <t>O75369</t>
        </is>
      </c>
      <c r="D6003" t="inlineStr">
        <is>
          <t>FLNB_HUMAN</t>
        </is>
      </c>
      <c r="E600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00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00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00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00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003" t="inlineStr"/>
      <c r="K6003" t="n">
        <v>2602</v>
      </c>
      <c r="L6003" t="n">
        <v>25</v>
      </c>
      <c r="M6003" t="n">
        <v>34</v>
      </c>
      <c r="N6003" t="n">
        <v>24</v>
      </c>
      <c r="O6003" t="inlineStr">
        <is>
          <t>TFTR(24).(25)WCNEHLKCVN</t>
        </is>
      </c>
      <c r="P6003" t="inlineStr">
        <is>
          <t>TFTRWCNE</t>
        </is>
      </c>
      <c r="Q6003" t="inlineStr">
        <is>
          <t>Internal</t>
        </is>
      </c>
      <c r="R6003" t="inlineStr"/>
      <c r="S6003" t="inlineStr"/>
      <c r="T6003" t="inlineStr"/>
    </row>
    <row r="6004">
      <c r="A6004" s="1" t="n">
        <v>6002</v>
      </c>
      <c r="B6004" t="inlineStr">
        <is>
          <t>FQAEVVALSKR</t>
        </is>
      </c>
      <c r="C6004" t="inlineStr">
        <is>
          <t>O14529</t>
        </is>
      </c>
      <c r="D6004" t="inlineStr">
        <is>
          <t>CUX2_HUMAN</t>
        </is>
      </c>
      <c r="E6004" t="inlineStr">
        <is>
          <t>MAANVGSMFQYWKRFDLRRLQKELNSVASELSARQEESEHSHKHLIELRREFKKNVPEEIREMVAPVLKSFQAEVVALSKRSQEAEAAFLSVYKQLIEAPDPVPVFEAARSLDDRLQPPSFDPSGQPRRDLHTSWKRNPELLSPKEQREGTSPAGPTLTEGSRLPGIPGKALLTETLLQRNEAEKQKGLQEVQITLAARLGEAEEKIKVLHSALKATQAELLELRRKYDEEAASKADEVGLIMTNLEKANQRAEAAQREVESLREQLASVNSSIRLACCSPQGPSGDKVNFTLCSGPRLEAALASKDREILRLLKDVQHLQSSLQELEEASANQIADLERQLTAKSEAIEKLEEKLQAQSDYEEIKTELSILKAMKLASSTCSLPQGMAKPEDSLLIAKEAFFPTQKFLLEKPSLLASPEEDPSEDDSIKDSLGTEQSYPSPQQLPPPPGPEDPLSPSPGQPLLGPSLGPDGTRTFSLSPFPSLASGERLMMPPAAFKGEAGGLLVFPPAFYGAKPPTAPATPAPGPEPLGGPEPADGGGGGAAGPGAEEEQLDTAEIAFQVKEQLLKHNIGQRVFGHYVLGLSQGSVSEILARPKPWRKLTVKGKEPFIKMKQFLSDEQNVLALRTIQVRQRGSITPRIRTPETGSDDAIKSILEQAKKEIESQKGGEPKTSVAPLSIANGTTPASTSEDAIKSILEQARREMQAQQQALLEMEVAPRGRSVPPSPPERPSLATASQNGAPALVKQEEGSGGPAQAPLPVLSPAAFVQSIIRKVKSEIGDAGYFDHHWASDRGLLSRPYASVSPSLSSSSSSGYSGQPNGRAWPRGDEAPVPPEDEAAAGAEDEPPRTGELKAEGATAEAGARLPYYPAYVPRTLKPTVPPLTPEQYELYMYREVDTLELTRQVKEKLAKNGICQRIFGEKVLGLSQGSVSDMLSRPKPWSKLTQKGREPFIRMQLWLSDQLGQAVGQQPGASQASPTEPRSSPSPPPSPTEPEKSSQEPLSLSLESSKENQQPEGRSSSSLSGKMYSGSQAPGGIQEIVAMSPELDTYSITKRVKEVLTDNNLGQRLFGESILGLTQGSVSDLLSRPKPWHKLSLKGREPFVRMQLWLNDPHNVEKLRDMKKLEKKAYLKRRYGLISTGSDSESPATRSECPSPCLQPQDLSLLQIKKPRVVLAPEEKEALRKAYQLEPYPSQQTIELLSFQLNLKTNTVINWFHNYRSRMRREMLVEGTQDEPDLDPSGGPGILPPGHSHPDPTPQSPDSETEDQKPTVKELELQEGPEENSTPLTTQDKAQVRIKQEQMEEDAEEEAGSQPQDSGELDKGQGPPKEEHPDPPGNDGLPKVAPGPLLPGGSTPDCPSLHPQQESEAGERLHPDPLSFKSASESSRCSLEVSLNSPSAASSPGLMMSVSPVPSSSAPISPSPPGAPPAKVPSASPTADMAGALHPSAKVNPNLQRRHEKMANLNNIIYRVERAANREEALEWEF</t>
        </is>
      </c>
      <c r="F6004" t="inlineStr">
        <is>
          <t>RecName: Full=Homeobox protein cut-like 2; AltName: Full=Homeobox protein cux-2;</t>
        </is>
      </c>
      <c r="G6004" t="inlineStr">
        <is>
          <t>3D-structure|Coiled coil|Disease variant|DNA-binding|Epilepsy|Homeobox|Nucleus|Phosphoprotein|Reference proteome|Repeat|Transcription|Transcription regulation</t>
        </is>
      </c>
      <c r="H6004" t="inlineStr">
        <is>
          <t>GO:0000785|GO:0070062|GO:0005634|GO:0000981|GO:0001227|GO:0000978|GO:0000977|GO:0043565|GO:1990837|GO:0071310|GO:0050890|GO:0000122|GO:0050775|GO:0061003|GO:2000463|GO:0010628|GO:0051965|GO:0006357|GO:0007614</t>
        </is>
      </c>
      <c r="I6004" t="inlineStr">
        <is>
          <t>C:chromatin|C:extracellular exosome|C:nucleus|F:DNA-binding transcription factor activity, RNA polymerase II-specific|F:DNA-binding transcription repressor activity, RNA polymerase II-specific|F:RNA polymerase II cis-regulatory region sequence-specific DNA binding|F:RNA polymerase II transcription regulatory region sequence-specific DNA binding|F:sequence-specific DNA binding|F:sequence-specific double-stranded DNA binding|P:cellular response to organic substance|P:cognition|P:negative regulation of transcription by RNA polymerase II|P:positive regulation of dendrite morphogenesis|P:positive regulation of dendritic spine morphogenesis|P:positive regulation of excitatory postsynaptic potential|P:positive regulation of gene expression|P:positive regulation of synapse assembly|P:regulation of transcription by RNA polymerase II|P:short-term memory</t>
        </is>
      </c>
      <c r="J6004" t="inlineStr"/>
      <c r="K6004" t="n">
        <v>1486</v>
      </c>
      <c r="L6004" t="n">
        <v>71</v>
      </c>
      <c r="M6004" t="n">
        <v>81</v>
      </c>
      <c r="N6004" t="n">
        <v>70</v>
      </c>
      <c r="O6004" t="inlineStr">
        <is>
          <t>VLKS(70).(71)FQAEVVALSKR</t>
        </is>
      </c>
      <c r="P6004" t="inlineStr">
        <is>
          <t>VLKSFQAE</t>
        </is>
      </c>
      <c r="Q6004" t="inlineStr">
        <is>
          <t>Internal</t>
        </is>
      </c>
      <c r="R6004" t="inlineStr"/>
      <c r="S6004" t="inlineStr"/>
      <c r="T6004" t="inlineStr"/>
    </row>
    <row r="6005">
      <c r="A6005" s="1" t="n">
        <v>6003</v>
      </c>
      <c r="B6005" t="inlineStr">
        <is>
          <t>KLAAVTYNGVDNNKNKGQLTKSPLAQMEEER</t>
        </is>
      </c>
      <c r="C6005" t="inlineStr">
        <is>
          <t>Q16181</t>
        </is>
      </c>
      <c r="D6005" t="inlineStr">
        <is>
          <t>SEPT7_HUMAN</t>
        </is>
      </c>
      <c r="E6005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6005" t="inlineStr">
        <is>
          <t>RecName: Full=Septin-7; AltName: Full=CDC10 protein homolog;</t>
        </is>
      </c>
      <c r="G6005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6005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6005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6005" t="inlineStr"/>
      <c r="K6005" t="n">
        <v>437</v>
      </c>
      <c r="L6005" t="n">
        <v>313</v>
      </c>
      <c r="M6005" t="n">
        <v>343</v>
      </c>
      <c r="N6005" t="n">
        <v>312</v>
      </c>
      <c r="O6005" t="inlineStr">
        <is>
          <t>YRSR(312).(313)KLAAVTYNGVDNNKNKGQLTKSPLAQMEEER</t>
        </is>
      </c>
      <c r="P6005" t="inlineStr">
        <is>
          <t>YRSRKLAA</t>
        </is>
      </c>
      <c r="Q6005" t="inlineStr">
        <is>
          <t>Internal</t>
        </is>
      </c>
      <c r="R6005" t="inlineStr"/>
      <c r="S6005" t="inlineStr"/>
      <c r="T6005" t="inlineStr"/>
    </row>
    <row r="6006">
      <c r="A6006" s="1" t="n">
        <v>6004</v>
      </c>
      <c r="B6006" t="inlineStr">
        <is>
          <t>DIQDAIDKGLVDR</t>
        </is>
      </c>
      <c r="C6006" t="inlineStr">
        <is>
          <t>P15924</t>
        </is>
      </c>
      <c r="D6006" t="inlineStr">
        <is>
          <t>DESP_HUMAN</t>
        </is>
      </c>
      <c r="E600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006" t="inlineStr">
        <is>
          <t>RecName: Full=Desmoplakin; Short=DP; AltName: Full=250/210 kDa paraneoplastic pemphigus antigen;</t>
        </is>
      </c>
      <c r="G600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00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00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006" t="inlineStr"/>
      <c r="K6006" t="n">
        <v>2871</v>
      </c>
      <c r="L6006" t="n">
        <v>2529</v>
      </c>
      <c r="M6006" t="n">
        <v>2541</v>
      </c>
      <c r="N6006" t="n">
        <v>2528</v>
      </c>
      <c r="O6006" t="inlineStr">
        <is>
          <t>GSQY(2528).(2529)DIQDAIDKGLVDR</t>
        </is>
      </c>
      <c r="P6006" t="inlineStr">
        <is>
          <t>GSQYDIQD</t>
        </is>
      </c>
      <c r="Q6006" t="inlineStr">
        <is>
          <t>Internal</t>
        </is>
      </c>
      <c r="R6006" t="inlineStr"/>
      <c r="S6006" t="inlineStr"/>
      <c r="T6006" t="inlineStr"/>
    </row>
    <row r="6007">
      <c r="A6007" s="1" t="n">
        <v>6005</v>
      </c>
      <c r="B6007" t="inlineStr">
        <is>
          <t>VLLKEYR</t>
        </is>
      </c>
      <c r="C6007" t="inlineStr">
        <is>
          <t>Q00169</t>
        </is>
      </c>
      <c r="D6007" t="inlineStr">
        <is>
          <t>PIPNA_HUMAN</t>
        </is>
      </c>
      <c r="E6007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6007" t="inlineStr">
        <is>
          <t>RecName: Full=Phosphatidylinositol transfer protein alpha isoform; Short=PI-TP-alpha; Short=PtdIns transfer protein alpha; Short=PtdInsTP alpha;</t>
        </is>
      </c>
      <c r="G6007" t="inlineStr">
        <is>
          <t>3D-structure|Acetylation|Cytoplasm|Direct protein sequencing|Lipid transport|Lipid-binding|Nucleus|Reference proteome|Transport</t>
        </is>
      </c>
      <c r="H6007" t="inlineStr">
        <is>
          <t>GO:0005737|GO:0005829|GO:0070062|GO:0005634|GO:0008289|GO:0031210|GO:0120019|GO:0008525|GO:1901611|GO:0035091|GO:0008526|GO:0006629|GO:0015914|GO:0007601</t>
        </is>
      </c>
      <c r="I6007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6007" t="inlineStr"/>
      <c r="K6007" t="n">
        <v>270</v>
      </c>
      <c r="L6007" t="n">
        <v>2</v>
      </c>
      <c r="M6007" t="n">
        <v>8</v>
      </c>
      <c r="N6007" t="n">
        <v>1</v>
      </c>
      <c r="O6007" t="inlineStr">
        <is>
          <t>M(1).(2)VLLKEYR</t>
        </is>
      </c>
      <c r="P6007" t="inlineStr">
        <is>
          <t>---MVLLK</t>
        </is>
      </c>
      <c r="Q6007" t="inlineStr">
        <is>
          <t>Met removed</t>
        </is>
      </c>
      <c r="R6007" t="inlineStr"/>
      <c r="S6007" t="inlineStr">
        <is>
          <t>CLE_M24</t>
        </is>
      </c>
      <c r="T6007" t="inlineStr">
        <is>
          <t>Unknown</t>
        </is>
      </c>
    </row>
    <row r="6008">
      <c r="A6008" s="1" t="n">
        <v>6006</v>
      </c>
      <c r="B6008" t="inlineStr">
        <is>
          <t>KEVKGDLENAFLN</t>
        </is>
      </c>
      <c r="C6008" t="inlineStr">
        <is>
          <t>P07355</t>
        </is>
      </c>
      <c r="D6008" t="inlineStr">
        <is>
          <t>ANXA2_HUMAN</t>
        </is>
      </c>
      <c r="E600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00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00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00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00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008" t="inlineStr"/>
      <c r="K6008" t="n">
        <v>339</v>
      </c>
      <c r="L6008" t="n">
        <v>246</v>
      </c>
      <c r="M6008" t="n">
        <v>258</v>
      </c>
      <c r="N6008" t="n">
        <v>245</v>
      </c>
      <c r="O6008" t="inlineStr">
        <is>
          <t>ESIR(245).(246)KEVKGDLENAFLN</t>
        </is>
      </c>
      <c r="P6008" t="inlineStr">
        <is>
          <t>ESIRKEVK</t>
        </is>
      </c>
      <c r="Q6008" t="inlineStr">
        <is>
          <t>Internal</t>
        </is>
      </c>
      <c r="R6008" t="inlineStr"/>
      <c r="S6008" t="inlineStr">
        <is>
          <t>C01.032|C01.036</t>
        </is>
      </c>
      <c r="T6008" t="inlineStr">
        <is>
          <t>cathepsin L|cathepsin K</t>
        </is>
      </c>
    </row>
    <row r="6009">
      <c r="A6009" s="1" t="n">
        <v>6007</v>
      </c>
      <c r="B6009" t="inlineStr">
        <is>
          <t>EMDQTMAANAQKNKFLIDGFPR</t>
        </is>
      </c>
      <c r="C6009" t="inlineStr">
        <is>
          <t>P30085</t>
        </is>
      </c>
      <c r="D6009" t="inlineStr">
        <is>
          <t>KCY_HUMAN</t>
        </is>
      </c>
      <c r="E6009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6009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6009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6009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6009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6009" t="inlineStr"/>
      <c r="K6009" t="n">
        <v>196</v>
      </c>
      <c r="L6009" t="n">
        <v>75</v>
      </c>
      <c r="M6009" t="n">
        <v>96</v>
      </c>
      <c r="N6009" t="n">
        <v>74</v>
      </c>
      <c r="O6009" t="inlineStr">
        <is>
          <t>LLKR(74).(75)EMDQTMAANAQKNKFLIDGFPR</t>
        </is>
      </c>
      <c r="P6009" t="inlineStr">
        <is>
          <t>LLKREMDQ</t>
        </is>
      </c>
      <c r="Q6009" t="inlineStr">
        <is>
          <t>Internal</t>
        </is>
      </c>
      <c r="R6009" t="inlineStr"/>
      <c r="S6009" t="inlineStr"/>
      <c r="T6009" t="inlineStr"/>
    </row>
    <row r="6010">
      <c r="A6010" s="1" t="n">
        <v>6008</v>
      </c>
      <c r="B6010" t="inlineStr">
        <is>
          <t>IEEFVYEKLDR</t>
        </is>
      </c>
      <c r="C6010" t="inlineStr">
        <is>
          <t>Q9Y371</t>
        </is>
      </c>
      <c r="D6010" t="inlineStr">
        <is>
          <t>SHLB1_HUMAN</t>
        </is>
      </c>
      <c r="E6010" t="inlineStr">
        <is>
          <t>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</t>
        </is>
      </c>
      <c r="F6010" t="inlineStr">
        <is>
          <t>RecName: Full=Endophilin-B1; AltName: Full=Bax-interacting factor 1; Short=Bif-1; AltName: Full=SH3 domain-containing GRB2-like protein B1;</t>
        </is>
      </c>
      <c r="G6010" t="inlineStr">
        <is>
          <t>3D-structure|Acetylation|Alternative splicing|Apoptosis|Autophagy|Coiled coil|Cytoplasm|Cytoplasmic vesicle|Golgi apparatus|Lipid-binding|Membrane|Mitochondrion|Mitochondrion outer membrane|Phosphoprotein|Reference proteome|SH3 domain</t>
        </is>
      </c>
      <c r="H6010" t="inlineStr">
        <is>
          <t>GO:0000421|GO:0005737|GO:0031410|GO:0005829|GO:0000139|GO:0016020|GO:0030496|GO:0005741|GO:0032991|GO:0045296|GO:0042802|GO:0008289|GO:0042803|GO:0006915|GO:0048102|GO:0006914|GO:0034198|GO:0042149|GO:0090148|GO:0061024|GO:2000786|GO:0010508|GO:1903527|GO:1903955|GO:0031334|GO:1903778|GO:0032801|GO:0032465|GO:0016241|GO:0031647</t>
        </is>
      </c>
      <c r="I6010" t="inlineStr">
        <is>
          <t>C:autophagosome membrane|C:cytoplasm|C:cytoplasmic vesicle|C:cytosol|C:Golgi membrane|C:membrane|C:midbody|C:mitochondrial outer membrane|C:protein-containing complex|F:cadherin binding|F:identical protein binding|F:lipid binding|F:protein homodimerization activity|P:apoptotic process|P:autophagic cell death|P:autophagy|P:cellular response to amino acid starvation|P:cellular response to glucose starvation|P:membrane fission|P:membrane organization|P:positive regulation of autophagosome assembly|P:positive regulation of autophagy|P:positive regulation of membrane tubulation|P:positive regulation of protein targeting to mitochondrion|P:positive regulation of protein-containing complex assembly|P:protein localization to vacuolar membrane|P:receptor catabolic process|P:regulation of cytokinesis|P:regulation of macroautophagy|P:regulation of protein stability</t>
        </is>
      </c>
      <c r="J6010" t="inlineStr"/>
      <c r="K6010" t="n">
        <v>365</v>
      </c>
      <c r="L6010" t="n">
        <v>75</v>
      </c>
      <c r="M6010" t="n">
        <v>85</v>
      </c>
      <c r="N6010" t="n">
        <v>74</v>
      </c>
      <c r="O6010" t="inlineStr">
        <is>
          <t>PNAR(74).(75)IEEFVYEKLDR</t>
        </is>
      </c>
      <c r="P6010" t="inlineStr">
        <is>
          <t>PNARIEEF</t>
        </is>
      </c>
      <c r="Q6010" t="inlineStr">
        <is>
          <t>Internal</t>
        </is>
      </c>
      <c r="R6010" t="inlineStr"/>
      <c r="S6010" t="inlineStr"/>
      <c r="T6010" t="inlineStr"/>
    </row>
    <row r="6011">
      <c r="A6011" s="1" t="n">
        <v>6009</v>
      </c>
      <c r="B6011" t="inlineStr">
        <is>
          <t>NIIFFGKF</t>
        </is>
      </c>
      <c r="C6011" t="inlineStr">
        <is>
          <t>P36952</t>
        </is>
      </c>
      <c r="D6011" t="inlineStr">
        <is>
          <t>SPB5_HUMAN</t>
        </is>
      </c>
      <c r="E6011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6011" t="inlineStr">
        <is>
          <t>RecName: Full=Serpin B5; AltName: Full=Maspin; AltName: Full=Peptidase inhibitor 5; Short=PI-5;</t>
        </is>
      </c>
      <c r="G6011" t="inlineStr">
        <is>
          <t>3D-structure|Alternative splicing|Direct protein sequencing|Glycoprotein|Reference proteome|Secreted</t>
        </is>
      </c>
      <c r="H6011" t="inlineStr">
        <is>
          <t>GO:0001533|GO:0005737|GO:0005615|GO:0016528|GO:0004867|GO:0030198|GO:0002009|GO:0010951|GO:0060512|GO:0050678</t>
        </is>
      </c>
      <c r="I6011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6011" t="inlineStr"/>
      <c r="K6011" t="n">
        <v>375</v>
      </c>
      <c r="L6011" t="n">
        <v>365</v>
      </c>
      <c r="M6011" t="n">
        <v>372</v>
      </c>
      <c r="N6011" t="n">
        <v>364</v>
      </c>
      <c r="O6011" t="inlineStr">
        <is>
          <t>NKTR(364).(365)NIIFFGKF</t>
        </is>
      </c>
      <c r="P6011" t="inlineStr">
        <is>
          <t>NKTRNIIF</t>
        </is>
      </c>
      <c r="Q6011" t="inlineStr">
        <is>
          <t>Internal</t>
        </is>
      </c>
      <c r="R6011" t="inlineStr"/>
      <c r="S6011" t="inlineStr"/>
      <c r="T6011" t="inlineStr"/>
    </row>
    <row r="6012">
      <c r="A6012" s="1" t="n">
        <v>6010</v>
      </c>
      <c r="B6012" t="inlineStr">
        <is>
          <t>MGTPHLQKTLNQQLTNHIR</t>
        </is>
      </c>
      <c r="C6012" t="inlineStr">
        <is>
          <t>P50570</t>
        </is>
      </c>
      <c r="D6012" t="inlineStr">
        <is>
          <t>DYN2_HUMAN</t>
        </is>
      </c>
      <c r="E6012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6012" t="inlineStr">
        <is>
          <t>RecName: Full=Dynamin-2; EC=3.6.5.5;</t>
        </is>
      </c>
      <c r="G6012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6012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6012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6012" t="inlineStr"/>
      <c r="K6012" t="n">
        <v>870</v>
      </c>
      <c r="L6012" t="n">
        <v>272</v>
      </c>
      <c r="M6012" t="n">
        <v>290</v>
      </c>
      <c r="N6012" t="n">
        <v>271</v>
      </c>
      <c r="O6012" t="inlineStr">
        <is>
          <t>MADR(271).(272)MGTPHLQKTLNQQLTNHIR</t>
        </is>
      </c>
      <c r="P6012" t="inlineStr">
        <is>
          <t>MADRMGTP</t>
        </is>
      </c>
      <c r="Q6012" t="inlineStr">
        <is>
          <t>Internal</t>
        </is>
      </c>
      <c r="R6012" t="inlineStr"/>
      <c r="S6012" t="inlineStr"/>
      <c r="T6012" t="inlineStr"/>
    </row>
    <row r="6013">
      <c r="A6013" s="1" t="n">
        <v>6011</v>
      </c>
      <c r="B6013" t="inlineStr">
        <is>
          <t>LALGDDSPALKEKR</t>
        </is>
      </c>
      <c r="C6013" t="inlineStr">
        <is>
          <t>P17174</t>
        </is>
      </c>
      <c r="D6013" t="inlineStr">
        <is>
          <t>AATC_HUMAN</t>
        </is>
      </c>
      <c r="E6013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6013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6013" t="inlineStr">
        <is>
          <t>3D-structure|Alternative splicing|Amino-acid biosynthesis|Aminotransferase|Cytoplasm|Direct protein sequencing|Phosphoprotein|Pyridoxal phosphate|Reference proteome|Transferase</t>
        </is>
      </c>
      <c r="H6013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6013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6013" t="inlineStr"/>
      <c r="K6013" t="n">
        <v>413</v>
      </c>
      <c r="L6013" t="n">
        <v>87</v>
      </c>
      <c r="M6013" t="n">
        <v>100</v>
      </c>
      <c r="N6013" t="n">
        <v>86</v>
      </c>
      <c r="O6013" t="inlineStr">
        <is>
          <t>CASR(86).(87)LALGDDSPALKEKR</t>
        </is>
      </c>
      <c r="P6013" t="inlineStr">
        <is>
          <t>CASRLALG</t>
        </is>
      </c>
      <c r="Q6013" t="inlineStr">
        <is>
          <t>Internal</t>
        </is>
      </c>
      <c r="R6013" t="inlineStr"/>
      <c r="S6013" t="inlineStr">
        <is>
          <t>S01.151</t>
        </is>
      </c>
      <c r="T6013" t="inlineStr">
        <is>
          <t>trypsin 1</t>
        </is>
      </c>
    </row>
    <row r="6014">
      <c r="A6014" s="1" t="n">
        <v>6012</v>
      </c>
      <c r="B6014" t="inlineStr">
        <is>
          <t>TPGKEAVAMESYAKALR</t>
        </is>
      </c>
      <c r="C6014" t="inlineStr">
        <is>
          <t>P78371</t>
        </is>
      </c>
      <c r="D6014" t="inlineStr">
        <is>
          <t>TCPB_HUMAN</t>
        </is>
      </c>
      <c r="E601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014" t="inlineStr">
        <is>
          <t>RecName: Full=T-complex protein 1 subunit beta; Short=TCP-1-beta; AltName: Full=CCT-beta;</t>
        </is>
      </c>
      <c r="G6014" t="inlineStr">
        <is>
          <t>3D-structure|Acetylation|Alternative splicing|ATP-binding|Chaperone|Cytoplasm|Direct protein sequencing|Isopeptide bond|Nucleotide-binding|Phosphoprotein|Reference proteome|Ubl conjugation</t>
        </is>
      </c>
      <c r="H601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01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014" t="inlineStr"/>
      <c r="K6014" t="n">
        <v>535</v>
      </c>
      <c r="L6014" t="n">
        <v>428</v>
      </c>
      <c r="M6014" t="n">
        <v>444</v>
      </c>
      <c r="N6014" t="n">
        <v>427</v>
      </c>
      <c r="O6014" t="inlineStr">
        <is>
          <t>LANR(427).(428)TPGKEAVAMESYAKALR</t>
        </is>
      </c>
      <c r="P6014" t="inlineStr">
        <is>
          <t>LANRTPGK</t>
        </is>
      </c>
      <c r="Q6014" t="inlineStr">
        <is>
          <t>Internal</t>
        </is>
      </c>
      <c r="R6014" t="inlineStr"/>
      <c r="S6014" t="inlineStr">
        <is>
          <t>S01.151</t>
        </is>
      </c>
      <c r="T6014" t="inlineStr">
        <is>
          <t>trypsin 1</t>
        </is>
      </c>
    </row>
    <row r="6015">
      <c r="A6015" s="1" t="n">
        <v>6013</v>
      </c>
      <c r="B6015" t="inlineStr">
        <is>
          <t>QVKLVNIR</t>
        </is>
      </c>
      <c r="C6015" t="inlineStr">
        <is>
          <t>Q15149</t>
        </is>
      </c>
      <c r="D6015" t="inlineStr">
        <is>
          <t>PLEC_HUMAN</t>
        </is>
      </c>
      <c r="E601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015" t="inlineStr">
        <is>
          <t>RecName: Full=Plectin; Short=PCN; Short=PLTN; AltName: Full=Hemidesmosomal protein 1; Short=HD1; AltName: Full=Plectin-1;</t>
        </is>
      </c>
      <c r="G601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01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01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015" t="inlineStr"/>
      <c r="K6015" t="n">
        <v>4684</v>
      </c>
      <c r="L6015" t="n">
        <v>251</v>
      </c>
      <c r="M6015" t="n">
        <v>258</v>
      </c>
      <c r="N6015" t="n">
        <v>250</v>
      </c>
      <c r="O6015" t="inlineStr">
        <is>
          <t>LRHR(250).(251)QVKLVNIR</t>
        </is>
      </c>
      <c r="P6015" t="inlineStr">
        <is>
          <t>LRHRQVKL</t>
        </is>
      </c>
      <c r="Q6015" t="inlineStr">
        <is>
          <t>Internal</t>
        </is>
      </c>
      <c r="R6015" t="inlineStr"/>
      <c r="S6015" t="inlineStr"/>
      <c r="T6015" t="inlineStr"/>
    </row>
    <row r="6016">
      <c r="A6016" s="1" t="n">
        <v>6014</v>
      </c>
      <c r="B6016" t="inlineStr">
        <is>
          <t>SFKTILPAAAQDVYYR</t>
        </is>
      </c>
      <c r="C6016" t="inlineStr">
        <is>
          <t>P04843</t>
        </is>
      </c>
      <c r="D6016" t="inlineStr">
        <is>
          <t>RPN1_HUMAN</t>
        </is>
      </c>
      <c r="E6016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6016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6016" t="inlineStr">
        <is>
          <t>3D-structure|Acetylation|Endoplasmic reticulum|Glycoprotein|Isopeptide bond|Membrane|Reference proteome|Signal|Transmembrane|Transmembrane helix|Ubl conjugation</t>
        </is>
      </c>
      <c r="H6016" t="inlineStr">
        <is>
          <t>GO:0005829|GO:0005783|GO:0005789|GO:0042470|GO:0016020|GO:0008250|GO:0005791|GO:0003723|GO:0006487|GO:0018279</t>
        </is>
      </c>
      <c r="I6016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6016" t="inlineStr"/>
      <c r="K6016" t="n">
        <v>607</v>
      </c>
      <c r="L6016" t="n">
        <v>279</v>
      </c>
      <c r="M6016" t="n">
        <v>294</v>
      </c>
      <c r="N6016" t="n">
        <v>278</v>
      </c>
      <c r="O6016" t="inlineStr">
        <is>
          <t>SSIR(278).(279)SFKTILPAAAQDVYYR</t>
        </is>
      </c>
      <c r="P6016" t="inlineStr">
        <is>
          <t>SSIRSFKT</t>
        </is>
      </c>
      <c r="Q6016" t="inlineStr">
        <is>
          <t>Internal</t>
        </is>
      </c>
      <c r="R6016" t="inlineStr"/>
      <c r="S6016" t="inlineStr"/>
      <c r="T6016" t="inlineStr"/>
    </row>
    <row r="6017">
      <c r="A6017" s="1" t="n">
        <v>6015</v>
      </c>
      <c r="B6017" t="inlineStr">
        <is>
          <t>GFQWATKEGALCEENMR</t>
        </is>
      </c>
      <c r="C6017" t="inlineStr">
        <is>
          <t>P13639</t>
        </is>
      </c>
      <c r="D6017" t="inlineStr">
        <is>
          <t>EF2_HUMAN</t>
        </is>
      </c>
      <c r="E601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017" t="inlineStr">
        <is>
          <t>RecName: Full=Elongation factor 2; Short=EF-2; EC=3.6.5.- {ECO:0000305|PubMed:26593721};</t>
        </is>
      </c>
      <c r="G601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01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01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017" t="inlineStr"/>
      <c r="K6017" t="n">
        <v>858</v>
      </c>
      <c r="L6017" t="n">
        <v>682</v>
      </c>
      <c r="M6017" t="n">
        <v>698</v>
      </c>
      <c r="N6017" t="n">
        <v>681</v>
      </c>
      <c r="O6017" t="inlineStr">
        <is>
          <t>SVVA(681).(682)GFQWATKEGALCEENMR</t>
        </is>
      </c>
      <c r="P6017" t="inlineStr">
        <is>
          <t>SVVAGFQW</t>
        </is>
      </c>
      <c r="Q6017" t="inlineStr">
        <is>
          <t>Internal</t>
        </is>
      </c>
      <c r="R6017" t="inlineStr"/>
      <c r="S6017" t="inlineStr"/>
      <c r="T6017" t="inlineStr"/>
    </row>
    <row r="6018">
      <c r="A6018" s="1" t="n">
        <v>6016</v>
      </c>
      <c r="B6018" t="inlineStr">
        <is>
          <t>SFSWDNCDEGKDPAVIR</t>
        </is>
      </c>
      <c r="C6018" t="inlineStr">
        <is>
          <t>P17900</t>
        </is>
      </c>
      <c r="D6018" t="inlineStr">
        <is>
          <t>SAP3_HUMAN</t>
        </is>
      </c>
      <c r="E6018" t="inlineStr">
        <is>
          <t>MQSLMQAPLLIALGLLLAAPAQAHLKKPSQLSSFSWDNCDEGKDPAVIRSLTLEPDPIIVPGNVTLSVMGSTSVPLSSPLKVDLVLEKEVAGLWIKIPCTDYIGSCTFEHFCDVLDMLIPTGEPCPEPLRTYGLPCHCPFKEGTYSLPKSEFVVPDLELPSWLTTGNYRIESVLSSSGKRLGCIKIAASLKGI</t>
        </is>
      </c>
      <c r="F6018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6018" t="inlineStr">
        <is>
          <t>3D-structure|Direct protein sequencing|Disease variant|Disulfide bond|Gangliosidosis|Glycoprotein|Hydrolase|Lipid metabolism|Lysosome|Reference proteome|Signal|Sphingolipid metabolism</t>
        </is>
      </c>
      <c r="H6018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6018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6018" t="inlineStr"/>
      <c r="K6018" t="n">
        <v>193</v>
      </c>
      <c r="L6018" t="n">
        <v>33</v>
      </c>
      <c r="M6018" t="n">
        <v>49</v>
      </c>
      <c r="N6018" t="n">
        <v>32</v>
      </c>
      <c r="O6018" t="inlineStr">
        <is>
          <t>SQLS(32).(33)SFSWDNCDEGKDPAVIR</t>
        </is>
      </c>
      <c r="P6018" t="inlineStr">
        <is>
          <t>SQLSSFSW</t>
        </is>
      </c>
      <c r="Q6018" t="inlineStr">
        <is>
          <t>Internal</t>
        </is>
      </c>
      <c r="R6018" t="inlineStr"/>
      <c r="S6018" t="inlineStr"/>
      <c r="T6018" t="inlineStr"/>
    </row>
    <row r="6019">
      <c r="A6019" s="1" t="n">
        <v>6017</v>
      </c>
      <c r="B6019" t="inlineStr">
        <is>
          <t>YKIKLTPTAEKR</t>
        </is>
      </c>
      <c r="C6019" t="inlineStr">
        <is>
          <t>P42357</t>
        </is>
      </c>
      <c r="D6019" t="inlineStr">
        <is>
          <t>HUTH_HUMAN</t>
        </is>
      </c>
      <c r="E6019" t="inlineStr">
        <is>
          <t>MPRYTVHVRGEWLAVPCQDAQLTVGWLGREAVRRYIKNKPDNGGFTSVDDAHFLVRRCKGLGLLDNEDRLEVALENNEFVEVVIEGDAMSPDFIPSQPEGVYLYSKYREPEKYIELDGDRLTTEDLVNLGKGRYKIKLTPTAEKRVQKSREVIDSIIKEKTVVYGITTGFGKFARTVIPINKLQELQVNLVRSHSSGVGKPLSPERCRMLLALRINVLAKGYSGISLETLKQVIEMFNASCLPYVPEKGTVGASGDLAPLSHLALGLVGEGKMWSPKSGWADAKYVLEAHGLKPVILKPKEGLALINGTQMITSLGCEAVERASAIARQADIVAALTLEVLKGTTKAFDTDIHALRPHRGQIEVAFRFRSLLDSDHHPSEIAESHRFCDRVQDAYTLRCCPQVHGVVNDTIAFVKNIITTELNSATDNPMVFANRGETVSGGNFHGEYPAKALDYLAIGIHELAAISERRIERLCNPSLSELPAFLVAEGGLNSGFMIAHCTAAALVSENKALCHPSSVDSLSTSAATEDHVSMGGWAARKALRVIEHVEQVLAIELLAACQGIEFLRPLKTTTPLEKVYDLVRSVVRPWIKDRFMAPDIEAAHRLLLEQKVWEVAAPYIEKYRMEHIPESRPLSPTAFSLQFLHKKSTKIPESEDL</t>
        </is>
      </c>
      <c r="F6019" t="inlineStr">
        <is>
          <t>RecName: Full=Histidine ammonia-lyase; Short=Histidase; EC=4.3.1.3;</t>
        </is>
      </c>
      <c r="G6019" t="inlineStr">
        <is>
          <t>Alternative splicing|Disease variant|Histidine metabolism|Lyase|Phosphoprotein|Reference proteome</t>
        </is>
      </c>
      <c r="H6019" t="inlineStr">
        <is>
          <t>GO:0005829|GO:0004397|GO:0006548|GO:0019556|GO:0019557</t>
        </is>
      </c>
      <c r="I6019" t="inlineStr">
        <is>
          <t>C:cytosol|F:histidine ammonia-lyase activity|P:histidine catabolic process|P:histidine catabolic process to glutamate and formamide|P:histidine catabolic process to glutamate and formate</t>
        </is>
      </c>
      <c r="J6019" t="inlineStr"/>
      <c r="K6019" t="n">
        <v>657</v>
      </c>
      <c r="L6019" t="n">
        <v>134</v>
      </c>
      <c r="M6019" t="n">
        <v>145</v>
      </c>
      <c r="N6019" t="n">
        <v>133</v>
      </c>
      <c r="O6019" t="inlineStr">
        <is>
          <t>GKGR(133).(134)YKIKLTPTAEKR</t>
        </is>
      </c>
      <c r="P6019" t="inlineStr">
        <is>
          <t>GKGRYKIK</t>
        </is>
      </c>
      <c r="Q6019" t="inlineStr">
        <is>
          <t>Internal</t>
        </is>
      </c>
      <c r="R6019" t="inlineStr"/>
      <c r="S6019" t="inlineStr"/>
      <c r="T6019" t="inlineStr"/>
    </row>
    <row r="6020">
      <c r="A6020" s="1" t="n">
        <v>6018</v>
      </c>
      <c r="B6020" t="inlineStr">
        <is>
          <t>GDLGIEIPAEKVFLAQKM</t>
        </is>
      </c>
      <c r="C6020" t="inlineStr">
        <is>
          <t>P14618</t>
        </is>
      </c>
      <c r="D6020" t="inlineStr">
        <is>
          <t>KPYM_HUMAN</t>
        </is>
      </c>
      <c r="E602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02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02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02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02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020" t="inlineStr"/>
      <c r="K6020" t="n">
        <v>531</v>
      </c>
      <c r="L6020" t="n">
        <v>295</v>
      </c>
      <c r="M6020" t="n">
        <v>312</v>
      </c>
      <c r="N6020" t="n">
        <v>294</v>
      </c>
      <c r="O6020" t="inlineStr">
        <is>
          <t>MVAR(294).(295)GDLGIEIPAEKVFLAQKM</t>
        </is>
      </c>
      <c r="P6020" t="inlineStr">
        <is>
          <t>MVARGDLG</t>
        </is>
      </c>
      <c r="Q6020" t="inlineStr">
        <is>
          <t>Internal</t>
        </is>
      </c>
      <c r="R6020" t="inlineStr"/>
      <c r="S6020" t="inlineStr">
        <is>
          <t>S01.151</t>
        </is>
      </c>
      <c r="T6020" t="inlineStr">
        <is>
          <t>trypsin 1</t>
        </is>
      </c>
    </row>
    <row r="6021">
      <c r="A6021" s="1" t="n">
        <v>6019</v>
      </c>
      <c r="B6021" t="inlineStr">
        <is>
          <t>KLLEPVDHGKIEYEPFR</t>
        </is>
      </c>
      <c r="C6021" t="inlineStr">
        <is>
          <t>Q7L014</t>
        </is>
      </c>
      <c r="D6021" t="inlineStr">
        <is>
          <t>DDX46_HUMAN</t>
        </is>
      </c>
      <c r="E6021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6021" t="inlineStr">
        <is>
          <t>RecName: Full=Probable ATP-dependent RNA helicase DDX46; EC=3.6.4.13; AltName: Full=DEAD box protein 46; AltName: Full=PRP5 homolog;</t>
        </is>
      </c>
      <c r="G6021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6021" t="inlineStr">
        <is>
          <t>GO:0015030|GO:0001650|GO:0016020|GO:0016607|GO:0005654|GO:0005634|GO:0005681|GO:0005686|GO:0005524|GO:0016887|GO:0003723|GO:0003724|GO:0000398|GO:1903241</t>
        </is>
      </c>
      <c r="I6021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6021" t="inlineStr"/>
      <c r="K6021" t="n">
        <v>1031</v>
      </c>
      <c r="L6021" t="n">
        <v>316</v>
      </c>
      <c r="M6021" t="n">
        <v>332</v>
      </c>
      <c r="N6021" t="n">
        <v>315</v>
      </c>
      <c r="O6021" t="inlineStr">
        <is>
          <t>TKQR(315).(316)KLLEPVDHGKIEYEPFR</t>
        </is>
      </c>
      <c r="P6021" t="inlineStr">
        <is>
          <t>TKQRKLLE</t>
        </is>
      </c>
      <c r="Q6021" t="inlineStr">
        <is>
          <t>Internal</t>
        </is>
      </c>
      <c r="R6021" t="inlineStr"/>
      <c r="S6021" t="inlineStr">
        <is>
          <t>S01.302|S01.308</t>
        </is>
      </c>
      <c r="T6021" t="inlineStr">
        <is>
          <t>matriptase|matriptase-2</t>
        </is>
      </c>
    </row>
    <row r="6022">
      <c r="A6022" s="1" t="n">
        <v>6020</v>
      </c>
      <c r="B6022" t="inlineStr">
        <is>
          <t>APKATAPTELNCDDFKKGER</t>
        </is>
      </c>
      <c r="C6022" t="inlineStr">
        <is>
          <t>Q9NQ38</t>
        </is>
      </c>
      <c r="D6022" t="inlineStr">
        <is>
          <t>ISK5_HUMAN</t>
        </is>
      </c>
      <c r="E6022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6022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6022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6022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6022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6022" t="inlineStr"/>
      <c r="K6022" t="n">
        <v>1064</v>
      </c>
      <c r="L6022" t="n">
        <v>86</v>
      </c>
      <c r="M6022" t="n">
        <v>105</v>
      </c>
      <c r="N6022" t="n">
        <v>85</v>
      </c>
      <c r="O6022" t="inlineStr">
        <is>
          <t>HLAR(85).(86)APKATAPTELNCDDFKKGER</t>
        </is>
      </c>
      <c r="P6022" t="inlineStr">
        <is>
          <t>HLARAPKA</t>
        </is>
      </c>
      <c r="Q6022" t="inlineStr">
        <is>
          <t>Internal</t>
        </is>
      </c>
      <c r="R6022" t="inlineStr"/>
      <c r="S6022" t="inlineStr">
        <is>
          <t>M12.002</t>
        </is>
      </c>
      <c r="T6022" t="inlineStr">
        <is>
          <t>meprin alpha subunit</t>
        </is>
      </c>
    </row>
    <row r="6023">
      <c r="A6023" s="1" t="n">
        <v>6021</v>
      </c>
      <c r="B6023" t="inlineStr">
        <is>
          <t>WKLGDDIDLIVR</t>
        </is>
      </c>
      <c r="C6023" t="inlineStr">
        <is>
          <t>O15371</t>
        </is>
      </c>
      <c r="D6023" t="inlineStr">
        <is>
          <t>EIF3D_HUMAN</t>
        </is>
      </c>
      <c r="E6023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023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023" t="inlineStr">
        <is>
          <t>3D-structure|Acetylation|Alternative splicing|Cytoplasm|Host-virus interaction|Initiation factor|Phosphoprotein|Protein biosynthesis|Reference proteome|RNA-binding</t>
        </is>
      </c>
      <c r="H6023" t="inlineStr">
        <is>
          <t>GO:0005829|GO:0016282|GO:0033290|GO:0005852|GO:0071541|GO:0016020|GO:0045202|GO:0098808|GO:0003723|GO:0003743|GO:0002191|GO:0001732|GO:0075522|GO:1902416|GO:0045727|GO:0006413|GO:0075525</t>
        </is>
      </c>
      <c r="I6023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023" t="inlineStr"/>
      <c r="K6023" t="n">
        <v>548</v>
      </c>
      <c r="L6023" t="n">
        <v>363</v>
      </c>
      <c r="M6023" t="n">
        <v>374</v>
      </c>
      <c r="N6023" t="n">
        <v>362</v>
      </c>
      <c r="O6023" t="inlineStr">
        <is>
          <t>RYRR(362).(363)WKLGDDIDLIVR</t>
        </is>
      </c>
      <c r="P6023" t="inlineStr">
        <is>
          <t>RYRRWKLG</t>
        </is>
      </c>
      <c r="Q6023" t="inlineStr">
        <is>
          <t>Internal</t>
        </is>
      </c>
      <c r="R6023" t="inlineStr"/>
      <c r="S6023" t="inlineStr"/>
      <c r="T6023" t="inlineStr"/>
    </row>
    <row r="6024">
      <c r="A6024" s="1" t="n">
        <v>6022</v>
      </c>
      <c r="B6024" t="inlineStr">
        <is>
          <t>KLEAAEDIAYQLSR</t>
        </is>
      </c>
      <c r="C6024" t="inlineStr">
        <is>
          <t>P35232</t>
        </is>
      </c>
      <c r="D6024" t="inlineStr">
        <is>
          <t>PHB1_HUMAN</t>
        </is>
      </c>
      <c r="E602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6024" t="inlineStr">
        <is>
          <t>RecName: Full=Prohibitin 1 {ECO:0000305};</t>
        </is>
      </c>
      <c r="G602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602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602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6024" t="inlineStr"/>
      <c r="K6024" t="n">
        <v>272</v>
      </c>
      <c r="L6024" t="n">
        <v>240</v>
      </c>
      <c r="M6024" t="n">
        <v>253</v>
      </c>
      <c r="N6024" t="n">
        <v>239</v>
      </c>
      <c r="O6024" t="inlineStr">
        <is>
          <t>IELR(239).(240)KLEAAEDIAYQLSR</t>
        </is>
      </c>
      <c r="P6024" t="inlineStr">
        <is>
          <t>IELRKLEA</t>
        </is>
      </c>
      <c r="Q6024" t="inlineStr">
        <is>
          <t>Internal</t>
        </is>
      </c>
      <c r="R6024" t="inlineStr"/>
      <c r="S6024" t="inlineStr">
        <is>
          <t>S01.151</t>
        </is>
      </c>
      <c r="T6024" t="inlineStr">
        <is>
          <t>trypsin 1</t>
        </is>
      </c>
    </row>
    <row r="6025">
      <c r="A6025" s="1" t="n">
        <v>6023</v>
      </c>
      <c r="B6025" t="inlineStr">
        <is>
          <t>KIDQKAVDSQILPKIKAIP</t>
        </is>
      </c>
      <c r="C6025" t="inlineStr">
        <is>
          <t>Q02878</t>
        </is>
      </c>
      <c r="D6025" t="inlineStr">
        <is>
          <t>RL6_HUMAN</t>
        </is>
      </c>
      <c r="E6025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6025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6025" t="inlineStr">
        <is>
          <t>3D-structure|Acetylation|Cytoplasm|Direct protein sequencing|Endoplasmic reticulum|Isopeptide bond|Phosphoprotein|Reference proteome|Ribonucleoprotein|Ribosomal protein|Ubl conjugation</t>
        </is>
      </c>
      <c r="H6025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6025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6025" t="inlineStr"/>
      <c r="K6025" t="n">
        <v>288</v>
      </c>
      <c r="L6025" t="n">
        <v>247</v>
      </c>
      <c r="M6025" t="n">
        <v>265</v>
      </c>
      <c r="N6025" t="n">
        <v>246</v>
      </c>
      <c r="O6025" t="inlineStr">
        <is>
          <t>TEQR(246).(247)KIDQKAVDSQILPKIKAIP</t>
        </is>
      </c>
      <c r="P6025" t="inlineStr">
        <is>
          <t>TEQRKIDQ</t>
        </is>
      </c>
      <c r="Q6025" t="inlineStr">
        <is>
          <t>Internal</t>
        </is>
      </c>
      <c r="R6025" t="inlineStr"/>
      <c r="S6025" t="inlineStr">
        <is>
          <t>S01.308</t>
        </is>
      </c>
      <c r="T6025" t="inlineStr">
        <is>
          <t>matriptase-2</t>
        </is>
      </c>
    </row>
    <row r="6026">
      <c r="A6026" s="1" t="n">
        <v>6024</v>
      </c>
      <c r="B6026" t="inlineStr">
        <is>
          <t>SNELGDVGVHCVLQGLQTPSCKIQKL</t>
        </is>
      </c>
      <c r="C6026" t="inlineStr">
        <is>
          <t>P13489</t>
        </is>
      </c>
      <c r="D6026" t="inlineStr">
        <is>
          <t>RINI_HUMAN</t>
        </is>
      </c>
      <c r="E602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026" t="inlineStr">
        <is>
          <t>RecName: Full=Ribonuclease inhibitor; AltName: Full=Placental ribonuclease inhibitor; Short=Placental RNase inhibitor; AltName: Full=Ribonuclease/angiogenin inhibitor 1; Short=RAI;</t>
        </is>
      </c>
      <c r="G6026" t="inlineStr">
        <is>
          <t>3D-structure|Acetylation|Cytoplasm|Direct protein sequencing|Leucine-rich repeat|Phosphoprotein|Reference proteome|Repeat</t>
        </is>
      </c>
      <c r="H6026" t="inlineStr">
        <is>
          <t>GO:0032311|GO:0005829|GO:0070062|GO:0030027|GO:0005654|GO:0005886|GO:0008428|GO:0016477|GO:0006402|GO:0045765|GO:0034315</t>
        </is>
      </c>
      <c r="I602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026" t="inlineStr"/>
      <c r="K6026" t="n">
        <v>461</v>
      </c>
      <c r="L6026" t="n">
        <v>65</v>
      </c>
      <c r="M6026" t="n">
        <v>90</v>
      </c>
      <c r="N6026" t="n">
        <v>64</v>
      </c>
      <c r="O6026" t="inlineStr">
        <is>
          <t>LNLR(64).(65)SNELGDVGVHCVLQGLQTPSCKIQKL</t>
        </is>
      </c>
      <c r="P6026" t="inlineStr">
        <is>
          <t>LNLRSNEL</t>
        </is>
      </c>
      <c r="Q6026" t="inlineStr">
        <is>
          <t>Internal</t>
        </is>
      </c>
      <c r="R6026" t="inlineStr"/>
      <c r="S6026" t="inlineStr">
        <is>
          <t>S01.151</t>
        </is>
      </c>
      <c r="T6026" t="inlineStr">
        <is>
          <t>trypsin 1</t>
        </is>
      </c>
    </row>
    <row r="6027">
      <c r="A6027" s="1" t="n">
        <v>6025</v>
      </c>
      <c r="B6027" t="inlineStr">
        <is>
          <t>WAGIAKGVGTQKIIGR</t>
        </is>
      </c>
      <c r="C6027" t="inlineStr">
        <is>
          <t>Q5TDH0</t>
        </is>
      </c>
      <c r="D6027" t="inlineStr">
        <is>
          <t>DDI2_HUMAN</t>
        </is>
      </c>
      <c r="E6027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6027" t="inlineStr">
        <is>
          <t>RecName: Full=Protein DDI1 homolog 2 {ECO:0000305}; EC=3.4.23.- {ECO:0000269|PubMed:27528193};</t>
        </is>
      </c>
      <c r="G6027" t="inlineStr">
        <is>
          <t>3D-structure|Alternative splicing|Aspartyl protease|Chromosome|Cytoplasm|Hydrolase|Phosphoprotein|Protease|Reference proteome</t>
        </is>
      </c>
      <c r="H6027" t="inlineStr">
        <is>
          <t>GO:0005694|GO:0005829|GO:0005654|GO:0004190|GO:0042802|GO:0043130|GO:0072711|GO:0010498|GO:0016485|GO:0097752|GO:0031647</t>
        </is>
      </c>
      <c r="I6027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6027" t="inlineStr"/>
      <c r="K6027" t="n">
        <v>399</v>
      </c>
      <c r="L6027" t="n">
        <v>278</v>
      </c>
      <c r="M6027" t="n">
        <v>293</v>
      </c>
      <c r="N6027" t="n">
        <v>277</v>
      </c>
      <c r="O6027" t="inlineStr">
        <is>
          <t>VDRR(277).(278)WAGIAKGVGTQKIIGR</t>
        </is>
      </c>
      <c r="P6027" t="inlineStr">
        <is>
          <t>VDRRWAGI</t>
        </is>
      </c>
      <c r="Q6027" t="inlineStr">
        <is>
          <t>Internal</t>
        </is>
      </c>
      <c r="R6027" t="inlineStr"/>
      <c r="S6027" t="inlineStr"/>
      <c r="T6027" t="inlineStr"/>
    </row>
    <row r="6028">
      <c r="A6028" s="1" t="n">
        <v>6026</v>
      </c>
      <c r="B6028" t="inlineStr">
        <is>
          <t>DILKEMFPYEASTPTGISASCR</t>
        </is>
      </c>
      <c r="C6028" t="inlineStr">
        <is>
          <t>P42167</t>
        </is>
      </c>
      <c r="D6028" t="inlineStr">
        <is>
          <t>LAP2B_HUMAN</t>
        </is>
      </c>
      <c r="E6028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6028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6028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6028" t="inlineStr">
        <is>
          <t>GO:0005737|GO:0016020|GO:0005635|GO:0005637|GO:0031965|GO:0005634|GO:0003677|GO:0005521</t>
        </is>
      </c>
      <c r="I6028" t="inlineStr">
        <is>
          <t>C:cytoplasm|C:membrane|C:nuclear envelope|C:nuclear inner membrane|C:nuclear membrane|C:nucleus|F:DNA binding|F:lamin binding</t>
        </is>
      </c>
      <c r="J6028" t="inlineStr"/>
      <c r="K6028" t="n">
        <v>454</v>
      </c>
      <c r="L6028" t="n">
        <v>343</v>
      </c>
      <c r="M6028" t="n">
        <v>364</v>
      </c>
      <c r="N6028" t="n">
        <v>342</v>
      </c>
      <c r="O6028" t="inlineStr">
        <is>
          <t>RVER(342).(343)DILKEMFPYEASTPTGISASCR</t>
        </is>
      </c>
      <c r="P6028" t="inlineStr">
        <is>
          <t>RVERDILK</t>
        </is>
      </c>
      <c r="Q6028" t="inlineStr">
        <is>
          <t>Internal</t>
        </is>
      </c>
      <c r="R6028" t="inlineStr"/>
      <c r="S6028" t="inlineStr"/>
      <c r="T6028" t="inlineStr"/>
    </row>
    <row r="6029">
      <c r="A6029" s="1" t="n">
        <v>6027</v>
      </c>
      <c r="B6029" t="inlineStr">
        <is>
          <t>IMLKGDNITLLQSVSN</t>
        </is>
      </c>
      <c r="C6029" t="inlineStr">
        <is>
          <t>P62304</t>
        </is>
      </c>
      <c r="D6029" t="inlineStr">
        <is>
          <t>RUXE_HUMAN</t>
        </is>
      </c>
      <c r="E6029" t="inlineStr">
        <is>
          <t>MAYRGQGQKVQKVMVQPINLIFRYLQNRSRIQVWLYEQVNMRIEGCIIGFDEYMNLVLDDAEEIHSKTKSRKQLGRIMLKGDNITLLQSVSN</t>
        </is>
      </c>
      <c r="F6029" t="inlineStr">
        <is>
          <t>RecName: Full=Small nuclear ribonucleoprotein E; Short=snRNP-E; AltName: Full=Sm protein E; Short=Sm-E; Short=SmE;</t>
        </is>
      </c>
      <c r="G6029" t="inlineStr">
        <is>
          <t>3D-structure|Cytoplasm|Disease variant|Hypotrichosis|mRNA processing|mRNA splicing|Nucleus|Reference proteome|Ribonucleoprotein|RNA-binding|Spliceosome</t>
        </is>
      </c>
      <c r="H6029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6029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6029" t="inlineStr"/>
      <c r="K6029" t="n">
        <v>92</v>
      </c>
      <c r="L6029" t="n">
        <v>77</v>
      </c>
      <c r="M6029" t="n">
        <v>92</v>
      </c>
      <c r="N6029" t="n">
        <v>76</v>
      </c>
      <c r="O6029" t="inlineStr">
        <is>
          <t>QLGR(76).(77)IMLKGDNITLLQSVSN</t>
        </is>
      </c>
      <c r="P6029" t="inlineStr">
        <is>
          <t>QLGRIMLK</t>
        </is>
      </c>
      <c r="Q6029" t="inlineStr">
        <is>
          <t>Internal</t>
        </is>
      </c>
      <c r="R6029" t="inlineStr"/>
      <c r="S6029" t="inlineStr">
        <is>
          <t>M10.003|S01.217</t>
        </is>
      </c>
      <c r="T6029" t="inlineStr">
        <is>
          <t>matrix metallopeptidase-2|thrombin</t>
        </is>
      </c>
    </row>
    <row r="6030">
      <c r="A6030" s="1" t="n">
        <v>6028</v>
      </c>
      <c r="B6030" t="inlineStr">
        <is>
          <t>KYEHELALR</t>
        </is>
      </c>
      <c r="C6030" t="inlineStr">
        <is>
          <t>P08779</t>
        </is>
      </c>
      <c r="D6030" t="inlineStr">
        <is>
          <t>K1C16_HUMAN</t>
        </is>
      </c>
      <c r="E6030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030" t="inlineStr">
        <is>
          <t>RecName: Full=Keratin, type I cytoskeletal 16; AltName: Full=Cytokeratin-16; Short=CK-16; AltName: Full=Keratin-16; Short=K16;</t>
        </is>
      </c>
      <c r="G6030" t="inlineStr">
        <is>
          <t>Coiled coil|Direct protein sequencing|Disease variant|Ectodermal dysplasia|Intermediate filament|Keratin|Palmoplantar keratoderma|Reference proteome</t>
        </is>
      </c>
      <c r="H6030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030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030" t="inlineStr"/>
      <c r="K6030" t="n">
        <v>473</v>
      </c>
      <c r="L6030" t="n">
        <v>205</v>
      </c>
      <c r="M6030" t="n">
        <v>213</v>
      </c>
      <c r="N6030" t="n">
        <v>204</v>
      </c>
      <c r="O6030" t="inlineStr">
        <is>
          <t>DFRT(204).(205)KYEHELALR</t>
        </is>
      </c>
      <c r="P6030" t="inlineStr">
        <is>
          <t>DFRTKYEH</t>
        </is>
      </c>
      <c r="Q6030" t="inlineStr">
        <is>
          <t>Internal</t>
        </is>
      </c>
      <c r="R6030" t="inlineStr"/>
      <c r="S6030" t="inlineStr"/>
      <c r="T6030" t="inlineStr"/>
    </row>
    <row r="6031">
      <c r="A6031" s="1" t="n">
        <v>6029</v>
      </c>
      <c r="B6031" t="inlineStr">
        <is>
          <t>LTKTFLTLSLQDMASR</t>
        </is>
      </c>
      <c r="C6031" t="inlineStr">
        <is>
          <t>Q9UNS2</t>
        </is>
      </c>
      <c r="D6031" t="inlineStr">
        <is>
          <t>CSN3_HUMAN</t>
        </is>
      </c>
      <c r="E6031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6031" t="inlineStr">
        <is>
          <t>RecName: Full=COP9 signalosome complex subunit 3; Short=SGN3; Short=Signalosome subunit 3; AltName: Full=JAB1-containing signalosome subunit 3;</t>
        </is>
      </c>
      <c r="G6031" t="inlineStr">
        <is>
          <t>3D-structure|Acetylation|Alternative splicing|Cytoplasm|Direct protein sequencing|Nucleus|Phosphoprotein|Reference proteome|Signalosome</t>
        </is>
      </c>
      <c r="H6031" t="inlineStr">
        <is>
          <t>GO:0008180|GO:0005737|GO:0005829|GO:0005654|GO:0005634|GO:0048471|GO:0001701|GO:0000338|GO:0045116|GO:1902162|GO:2000434|GO:0009416|GO:0007165|GO:0006511</t>
        </is>
      </c>
      <c r="I6031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6031" t="inlineStr"/>
      <c r="K6031" t="n">
        <v>423</v>
      </c>
      <c r="L6031" t="n">
        <v>310</v>
      </c>
      <c r="M6031" t="n">
        <v>325</v>
      </c>
      <c r="N6031" t="n">
        <v>309</v>
      </c>
      <c r="O6031" t="inlineStr">
        <is>
          <t>NIQR(309).(310)LTKTFLTLSLQDMASR</t>
        </is>
      </c>
      <c r="P6031" t="inlineStr">
        <is>
          <t>NIQRLTKT</t>
        </is>
      </c>
      <c r="Q6031" t="inlineStr">
        <is>
          <t>Internal</t>
        </is>
      </c>
      <c r="R6031" t="inlineStr"/>
      <c r="S6031" t="inlineStr"/>
      <c r="T6031" t="inlineStr"/>
    </row>
    <row r="6032">
      <c r="A6032" s="1" t="n">
        <v>6030</v>
      </c>
      <c r="B6032" t="inlineStr">
        <is>
          <t>LGLPPKIVIGYQSHADTATKSGSTTKNR</t>
        </is>
      </c>
      <c r="C6032" t="inlineStr">
        <is>
          <t>P06730</t>
        </is>
      </c>
      <c r="D6032" t="inlineStr">
        <is>
          <t>IF4E_HUMAN</t>
        </is>
      </c>
      <c r="E6032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6032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6032" t="inlineStr">
        <is>
          <t>3D-structure|Acetylation|Alternative splicing|Autism|Autism spectrum disorder|Chromosomal rearrangement|Cytoplasm|Direct protein sequencing|Host-virus interaction|Initiation factor|Nucleus|Phosphoprotein|Protein biosynthesis|Reference proteome|RNA-binding|Translation regulation</t>
        </is>
      </c>
      <c r="H6032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6032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6032" t="inlineStr"/>
      <c r="K6032" t="n">
        <v>217</v>
      </c>
      <c r="L6032" t="n">
        <v>187</v>
      </c>
      <c r="M6032" t="n">
        <v>214</v>
      </c>
      <c r="N6032" t="n">
        <v>186</v>
      </c>
      <c r="O6032" t="inlineStr">
        <is>
          <t>YKER(186).(187)LGLPPKIVIGYQSHADTATKSGSTTKNR</t>
        </is>
      </c>
      <c r="P6032" t="inlineStr">
        <is>
          <t>YKERLGLP</t>
        </is>
      </c>
      <c r="Q6032" t="inlineStr">
        <is>
          <t>Internal</t>
        </is>
      </c>
      <c r="R6032" t="inlineStr"/>
      <c r="S6032" t="inlineStr"/>
      <c r="T6032" t="inlineStr"/>
    </row>
    <row r="6033">
      <c r="A6033" s="1" t="n">
        <v>6031</v>
      </c>
      <c r="B6033" t="inlineStr">
        <is>
          <t>YLVQDTDEFILPTGANKTR</t>
        </is>
      </c>
      <c r="C6033" t="inlineStr">
        <is>
          <t>O14925</t>
        </is>
      </c>
      <c r="D6033" t="inlineStr">
        <is>
          <t>TIM23_HUMAN</t>
        </is>
      </c>
      <c r="E6033" t="inlineStr">
        <is>
          <t>MEGGGGSGNKTTGGLAGFFGAGGAGYSHADLAGVPLTGMNPLSPYLNVDPRYLVQDTDEFILPTGANKTRGRFELAFFTIGGCCMTGAAFGAMNGLRLGLKETQNMAWSKPRNVQILNMVTRQGALWANTLGSLALLYSAFGVIIEKTRGAEDDLNTVAAGTMTGMLYKCTGGLRGIARGGLTGLTLTSLYALYNNWEHMKGSLLQQSL</t>
        </is>
      </c>
      <c r="F6033" t="inlineStr">
        <is>
          <t>RecName: Full=Mitochondrial import inner membrane translocase subunit Tim23;</t>
        </is>
      </c>
      <c r="G6033" t="inlineStr">
        <is>
          <t>Membrane|Mitochondrion|Mitochondrion inner membrane|Protein transport|Reference proteome|Translocation|Transmembrane|Transmembrane helix|Transport</t>
        </is>
      </c>
      <c r="H6033" t="inlineStr">
        <is>
          <t>GO:0005743|GO:0005758|GO:0005739|GO:0005744|GO:0008320|GO:0006886|GO:0030150|GO:0006626</t>
        </is>
      </c>
      <c r="I6033" t="inlineStr">
        <is>
          <t>C:mitochondrial inner membrane|C:mitochondrial intermembrane space|C:mitochondrion|C:TIM23 mitochondrial import inner membrane translocase complex|F:protein transmembrane transporter activity|P:intracellular protein transport|P:protein import into mitochondrial matrix|P:protein targeting to mitochondrion</t>
        </is>
      </c>
      <c r="J6033" t="inlineStr"/>
      <c r="K6033" t="n">
        <v>209</v>
      </c>
      <c r="L6033" t="n">
        <v>52</v>
      </c>
      <c r="M6033" t="n">
        <v>70</v>
      </c>
      <c r="N6033" t="n">
        <v>51</v>
      </c>
      <c r="O6033" t="inlineStr">
        <is>
          <t>VDPR(51).(52)YLVQDTDEFILPTGANKTR</t>
        </is>
      </c>
      <c r="P6033" t="inlineStr">
        <is>
          <t>VDPRYLVQ</t>
        </is>
      </c>
      <c r="Q6033" t="inlineStr">
        <is>
          <t>Internal</t>
        </is>
      </c>
      <c r="R6033" t="inlineStr"/>
      <c r="S6033" t="inlineStr"/>
      <c r="T6033" t="inlineStr"/>
    </row>
    <row r="6034">
      <c r="A6034" s="1" t="n">
        <v>6032</v>
      </c>
      <c r="B6034" t="inlineStr">
        <is>
          <t>PLVKKVEEDEAGGR</t>
        </is>
      </c>
      <c r="C6034" t="inlineStr">
        <is>
          <t>Q92890</t>
        </is>
      </c>
      <c r="D6034" t="inlineStr">
        <is>
          <t>UFD1_HUMAN</t>
        </is>
      </c>
      <c r="E6034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6034" t="inlineStr">
        <is>
          <t>RecName: Full=Ubiquitin recognition factor in ER-associated degradation protein 1 {ECO:0000312|HGNC:HGNC:12520}; AltName: Full=Ubiquitin fusion degradation protein 1; Short=UB fusion protein 1;</t>
        </is>
      </c>
      <c r="G6034" t="inlineStr">
        <is>
          <t>3D-structure|Acetylation|Alternative splicing|Cytoplasm|Nucleus|Phosphoprotein|Reference proteome|Ubl conjugation pathway</t>
        </is>
      </c>
      <c r="H6034" t="inlineStr">
        <is>
          <t>GO:0005829|GO:0005654|GO:0005634|GO:0036501|GO:0034098|GO:0004843|GO:0036435|GO:0031593|GO:0071712|GO:0039536|GO:0032480|GO:0030970|GO:0001501|GO:0030433|GO:0006511</t>
        </is>
      </c>
      <c r="I6034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6034" t="inlineStr"/>
      <c r="K6034" t="n">
        <v>307</v>
      </c>
      <c r="L6034" t="n">
        <v>276</v>
      </c>
      <c r="M6034" t="n">
        <v>289</v>
      </c>
      <c r="N6034" t="n">
        <v>275</v>
      </c>
      <c r="O6034" t="inlineStr">
        <is>
          <t>RNSR(275).(276)PLVKKVEEDEAGGR</t>
        </is>
      </c>
      <c r="P6034" t="inlineStr">
        <is>
          <t>RNSRPLVK</t>
        </is>
      </c>
      <c r="Q6034" t="inlineStr">
        <is>
          <t>Internal</t>
        </is>
      </c>
      <c r="R6034" t="inlineStr"/>
      <c r="S6034" t="inlineStr"/>
      <c r="T6034" t="inlineStr"/>
    </row>
    <row r="6035">
      <c r="A6035" s="1" t="n">
        <v>6033</v>
      </c>
      <c r="B6035" t="inlineStr">
        <is>
          <t>GPSWDPFRDWYPH</t>
        </is>
      </c>
      <c r="C6035" t="inlineStr">
        <is>
          <t>P04792</t>
        </is>
      </c>
      <c r="D6035" t="inlineStr">
        <is>
          <t>HSPB1_HUMAN</t>
        </is>
      </c>
      <c r="E603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03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03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03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03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6035" t="inlineStr"/>
      <c r="K6035" t="n">
        <v>205</v>
      </c>
      <c r="L6035" t="n">
        <v>13</v>
      </c>
      <c r="M6035" t="n">
        <v>25</v>
      </c>
      <c r="N6035" t="n">
        <v>12</v>
      </c>
      <c r="O6035" t="inlineStr">
        <is>
          <t>SLLR(12).(13)GPSWDPFRDWYPH</t>
        </is>
      </c>
      <c r="P6035" t="inlineStr">
        <is>
          <t>SLLRGPSW</t>
        </is>
      </c>
      <c r="Q6035" t="inlineStr">
        <is>
          <t>Internal</t>
        </is>
      </c>
      <c r="R6035" t="inlineStr"/>
      <c r="S6035" t="inlineStr">
        <is>
          <t>C01.009|C01.032|C01.034|S01.151</t>
        </is>
      </c>
      <c r="T6035" t="inlineStr">
        <is>
          <t>cathepsin V|cathepsin L|cathepsin S|trypsin 1</t>
        </is>
      </c>
    </row>
    <row r="6036">
      <c r="A6036" s="1" t="n">
        <v>6034</v>
      </c>
      <c r="B6036" t="inlineStr">
        <is>
          <t>FHEICSNLVKTR</t>
        </is>
      </c>
      <c r="C6036" t="inlineStr">
        <is>
          <t>Q15041</t>
        </is>
      </c>
      <c r="D6036" t="inlineStr">
        <is>
          <t>AR6P1_HUMAN</t>
        </is>
      </c>
      <c r="E6036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6036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6036" t="inlineStr">
        <is>
          <t>Alternative splicing|Apoptosis|Disease variant|Endoplasmic reticulum|Hereditary spastic paraplegia|Membrane|Neurodegeneration|Reference proteome|Transmembrane|Transmembrane helix</t>
        </is>
      </c>
      <c r="H6036" t="inlineStr">
        <is>
          <t>GO:0005829|GO:0005783|GO:0005789|GO:0071782|GO:0016020|GO:0005784|GO:0042802|GO:0006915|GO:0006613|GO:0071787|GO:1990809|GO:0043066|GO:0043154|GO:0002038|GO:1903371</t>
        </is>
      </c>
      <c r="I6036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6036" t="inlineStr"/>
      <c r="K6036" t="n">
        <v>203</v>
      </c>
      <c r="L6036" t="n">
        <v>105</v>
      </c>
      <c r="M6036" t="n">
        <v>116</v>
      </c>
      <c r="N6036" t="n">
        <v>104</v>
      </c>
      <c r="O6036" t="inlineStr">
        <is>
          <t>QQQR(104).(105)FHEICSNLVKTR</t>
        </is>
      </c>
      <c r="P6036" t="inlineStr">
        <is>
          <t>QQQRFHEI</t>
        </is>
      </c>
      <c r="Q6036" t="inlineStr">
        <is>
          <t>Internal</t>
        </is>
      </c>
      <c r="R6036" t="inlineStr"/>
      <c r="S6036" t="inlineStr">
        <is>
          <t>S01.151</t>
        </is>
      </c>
      <c r="T6036" t="inlineStr">
        <is>
          <t>trypsin 1</t>
        </is>
      </c>
    </row>
    <row r="6037">
      <c r="A6037" s="1" t="n">
        <v>6035</v>
      </c>
      <c r="B6037" t="inlineStr">
        <is>
          <t>KHEAFESDLAAHQDR</t>
        </is>
      </c>
      <c r="C6037" t="inlineStr">
        <is>
          <t>P12814</t>
        </is>
      </c>
      <c r="D6037" t="inlineStr">
        <is>
          <t>ACTN1_HUMAN</t>
        </is>
      </c>
      <c r="E603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037" t="inlineStr">
        <is>
          <t>RecName: Full=Alpha-actinin-1; AltName: Full=Alpha-actinin cytoskeletal isoform; AltName: Full=F-actin cross-linking protein; AltName: Full=Non-muscle alpha-actinin-1;</t>
        </is>
      </c>
      <c r="G603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03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03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037" t="inlineStr"/>
      <c r="K6037" t="n">
        <v>892</v>
      </c>
      <c r="L6037" t="n">
        <v>436</v>
      </c>
      <c r="M6037" t="n">
        <v>450</v>
      </c>
      <c r="N6037" t="n">
        <v>435</v>
      </c>
      <c r="O6037" t="inlineStr">
        <is>
          <t>ALLK(435).(436)KHEAFESDLAAHQDR</t>
        </is>
      </c>
      <c r="P6037" t="inlineStr">
        <is>
          <t>ALLKKHEA</t>
        </is>
      </c>
      <c r="Q6037" t="inlineStr">
        <is>
          <t>Internal</t>
        </is>
      </c>
      <c r="R6037" t="inlineStr"/>
      <c r="S6037" t="inlineStr"/>
      <c r="T6037" t="inlineStr"/>
    </row>
    <row r="6038">
      <c r="A6038" s="1" t="n">
        <v>6036</v>
      </c>
      <c r="B6038" t="inlineStr">
        <is>
          <t>HLHFTLVKDR</t>
        </is>
      </c>
      <c r="C6038" t="inlineStr">
        <is>
          <t>P11216</t>
        </is>
      </c>
      <c r="D6038" t="inlineStr">
        <is>
          <t>PYGB_HUMAN</t>
        </is>
      </c>
      <c r="E6038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6038" t="inlineStr">
        <is>
          <t>RecName: Full=Glycogen phosphorylase, brain form {ECO:0000303|PubMed:3346228}; EC=2.4.1.1 {ECO:0000269|PubMed:27402852};</t>
        </is>
      </c>
      <c r="G6038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6038" t="inlineStr">
        <is>
          <t>GO:0035578|GO:0005737|GO:0070062|GO:0005576|GO:0016020|GO:0008184|GO:0102250|GO:0030170|GO:0102499|GO:0005980</t>
        </is>
      </c>
      <c r="I6038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6038" t="inlineStr"/>
      <c r="K6038" t="n">
        <v>843</v>
      </c>
      <c r="L6038" t="n">
        <v>35</v>
      </c>
      <c r="M6038" t="n">
        <v>44</v>
      </c>
      <c r="N6038" t="n">
        <v>34</v>
      </c>
      <c r="O6038" t="inlineStr">
        <is>
          <t>SFNR(34).(35)HLHFTLVKDR</t>
        </is>
      </c>
      <c r="P6038" t="inlineStr">
        <is>
          <t>SFNRHLHF</t>
        </is>
      </c>
      <c r="Q6038" t="inlineStr">
        <is>
          <t>Internal</t>
        </is>
      </c>
      <c r="R6038" t="inlineStr"/>
      <c r="S6038" t="inlineStr"/>
      <c r="T6038" t="inlineStr"/>
    </row>
    <row r="6039">
      <c r="A6039" s="1" t="n">
        <v>6037</v>
      </c>
      <c r="B6039" t="inlineStr">
        <is>
          <t>EQLVQKAR</t>
        </is>
      </c>
      <c r="C6039" t="inlineStr">
        <is>
          <t>P61981</t>
        </is>
      </c>
      <c r="D6039" t="inlineStr">
        <is>
          <t>1433G_HUMAN</t>
        </is>
      </c>
      <c r="E603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039" t="inlineStr">
        <is>
          <t>RecName: Full=14-3-3 protein gamma; AltName: Full=Protein kinase C inhibitor protein 1; Short=KCIP-1; Contains: RecName: Full=14-3-3 protein gamma, N-terminally processed;</t>
        </is>
      </c>
      <c r="G6039" t="inlineStr">
        <is>
          <t>3D-structure|Acetylation|Cytoplasm|Direct protein sequencing|Disease variant|Epilepsy|Phosphoprotein|Reference proteome</t>
        </is>
      </c>
      <c r="H6039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6039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6039" t="inlineStr"/>
      <c r="K6039" t="n">
        <v>247</v>
      </c>
      <c r="L6039" t="n">
        <v>5</v>
      </c>
      <c r="M6039" t="n">
        <v>12</v>
      </c>
      <c r="N6039" t="n">
        <v>4</v>
      </c>
      <c r="O6039" t="inlineStr">
        <is>
          <t>MVDR(4).(5)EQLVQKAR</t>
        </is>
      </c>
      <c r="P6039" t="inlineStr">
        <is>
          <t>MVDREQLV</t>
        </is>
      </c>
      <c r="Q6039" t="inlineStr">
        <is>
          <t>Internal</t>
        </is>
      </c>
      <c r="R6039" t="inlineStr"/>
      <c r="S6039" t="inlineStr"/>
      <c r="T6039" t="inlineStr"/>
    </row>
    <row r="6040">
      <c r="A6040" s="1" t="n">
        <v>6038</v>
      </c>
      <c r="B6040" t="inlineStr">
        <is>
          <t>QKPGVGLDAINDANLLEACIYR</t>
        </is>
      </c>
      <c r="C6040" t="inlineStr">
        <is>
          <t>P14324</t>
        </is>
      </c>
      <c r="D6040" t="inlineStr">
        <is>
          <t>FPPS_HUMAN</t>
        </is>
      </c>
      <c r="E6040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040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040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040" t="inlineStr">
        <is>
          <t>GO:0005737|GO:0005829|GO:0005654|GO:0004161|GO:0004337|GO:0046872|GO:0003723|GO:0006695|GO:0045337|GO:0033384</t>
        </is>
      </c>
      <c r="I6040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040" t="inlineStr"/>
      <c r="K6040" t="n">
        <v>419</v>
      </c>
      <c r="L6040" t="n">
        <v>186</v>
      </c>
      <c r="M6040" t="n">
        <v>207</v>
      </c>
      <c r="N6040" t="n">
        <v>185</v>
      </c>
      <c r="O6040" t="inlineStr">
        <is>
          <t>ICWY(185).(186)QKPGVGLDAINDANLLEACIYR</t>
        </is>
      </c>
      <c r="P6040" t="inlineStr">
        <is>
          <t>ICWYQKPG</t>
        </is>
      </c>
      <c r="Q6040" t="inlineStr">
        <is>
          <t>Internal</t>
        </is>
      </c>
      <c r="R6040" t="inlineStr"/>
      <c r="S6040" t="inlineStr"/>
      <c r="T6040" t="inlineStr"/>
    </row>
    <row r="6041">
      <c r="A6041" s="1" t="n">
        <v>6039</v>
      </c>
      <c r="B6041" t="inlineStr">
        <is>
          <t>EKDRDPEAQFEMPYVVR</t>
        </is>
      </c>
      <c r="C6041" t="inlineStr">
        <is>
          <t>O14744</t>
        </is>
      </c>
      <c r="D6041" t="inlineStr">
        <is>
          <t>ANM5_HUMAN</t>
        </is>
      </c>
      <c r="E604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604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604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6041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6041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6041" t="inlineStr"/>
      <c r="K6041" t="n">
        <v>637</v>
      </c>
      <c r="L6041" t="n">
        <v>489</v>
      </c>
      <c r="M6041" t="n">
        <v>505</v>
      </c>
      <c r="N6041" t="n">
        <v>488</v>
      </c>
      <c r="O6041" t="inlineStr">
        <is>
          <t>RACR(488).(489)EKDRDPEAQFEMPYVVR</t>
        </is>
      </c>
      <c r="P6041" t="inlineStr">
        <is>
          <t>RACREKDR</t>
        </is>
      </c>
      <c r="Q6041" t="inlineStr">
        <is>
          <t>Internal</t>
        </is>
      </c>
      <c r="R6041" t="inlineStr"/>
      <c r="S6041" t="inlineStr"/>
      <c r="T6041" t="inlineStr"/>
    </row>
    <row r="6042">
      <c r="A6042" s="1" t="n">
        <v>6040</v>
      </c>
      <c r="B6042" t="inlineStr">
        <is>
          <t>KTEKEKFAGGDYTTTIEAFISASGR</t>
        </is>
      </c>
      <c r="C6042" t="inlineStr">
        <is>
          <t>P07814</t>
        </is>
      </c>
      <c r="D6042" t="inlineStr">
        <is>
          <t>SYEP_HUMAN</t>
        </is>
      </c>
      <c r="E604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604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604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604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604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6042" t="inlineStr"/>
      <c r="K6042" t="n">
        <v>1512</v>
      </c>
      <c r="L6042" t="n">
        <v>1210</v>
      </c>
      <c r="M6042" t="n">
        <v>1234</v>
      </c>
      <c r="N6042" t="n">
        <v>1209</v>
      </c>
      <c r="O6042" t="inlineStr">
        <is>
          <t>VKGR(1209).(1210)KTEKEKFAGGDYTTTIEAFISASGR</t>
        </is>
      </c>
      <c r="P6042" t="inlineStr">
        <is>
          <t>VKGRKTEK</t>
        </is>
      </c>
      <c r="Q6042" t="inlineStr">
        <is>
          <t>Internal</t>
        </is>
      </c>
      <c r="R6042" t="inlineStr"/>
      <c r="S6042" t="inlineStr"/>
      <c r="T6042" t="inlineStr"/>
    </row>
    <row r="6043">
      <c r="A6043" s="1" t="n">
        <v>6041</v>
      </c>
      <c r="B6043" t="inlineStr">
        <is>
          <t>EKTCPLLLR</t>
        </is>
      </c>
      <c r="C6043" t="inlineStr">
        <is>
          <t>O00422</t>
        </is>
      </c>
      <c r="D6043" t="inlineStr">
        <is>
          <t>SAP18_HUMAN</t>
        </is>
      </c>
      <c r="E6043" t="inlineStr">
        <is>
          <t>MAVESRVTQEEIKKEPEKPIDREKTCPLLLRVFTTNNGRHHRMDEFSRGNVPSSELQIYTWMDATLKELTSLVKEVYPEARKKGTHFNFAIVFTDVKRPGYRVKEIGSTMSGRKGTDDSMTLQSQKFQIGDYLDIAITPPNRAPPPSGRMRPY</t>
        </is>
      </c>
      <c r="F6043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6043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6043" t="inlineStr">
        <is>
          <t>GO:0061574|GO:0005829|GO:0000118|GO:0016604|GO:0016607|GO:0005654|GO:0005634|GO:0003723|GO:0003714|GO:0006397|GO:0045892|GO:0048025|GO:0043065|GO:0000381|GO:0006357|GO:0008380</t>
        </is>
      </c>
      <c r="I6043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6043" t="inlineStr"/>
      <c r="K6043" t="n">
        <v>153</v>
      </c>
      <c r="L6043" t="n">
        <v>23</v>
      </c>
      <c r="M6043" t="n">
        <v>31</v>
      </c>
      <c r="N6043" t="n">
        <v>22</v>
      </c>
      <c r="O6043" t="inlineStr">
        <is>
          <t>PIDR(22).(23)EKTCPLLLR</t>
        </is>
      </c>
      <c r="P6043" t="inlineStr">
        <is>
          <t>PIDREKTC</t>
        </is>
      </c>
      <c r="Q6043" t="inlineStr">
        <is>
          <t>Internal</t>
        </is>
      </c>
      <c r="R6043" t="inlineStr"/>
      <c r="S6043" t="inlineStr">
        <is>
          <t>S01.151</t>
        </is>
      </c>
      <c r="T6043" t="inlineStr">
        <is>
          <t>trypsin 1</t>
        </is>
      </c>
    </row>
    <row r="6044">
      <c r="A6044" s="1" t="n">
        <v>6042</v>
      </c>
      <c r="B6044" t="inlineStr">
        <is>
          <t>PSYEEDQGSKLIR</t>
        </is>
      </c>
      <c r="C6044" t="inlineStr">
        <is>
          <t>Q9Y241</t>
        </is>
      </c>
      <c r="D6044" t="inlineStr">
        <is>
          <t>HIG1A_HUMAN</t>
        </is>
      </c>
      <c r="E6044" t="inlineStr">
        <is>
          <t>MSTDTGVSLPSYEEDQGSKLIRKAKEAPFVPVGIAGFAAIVAYGLYKLKSRGNTKMSIHLIHMRVAAQGFVVGAMTVGMGYSMYREFWAKPKP</t>
        </is>
      </c>
      <c r="F6044" t="inlineStr">
        <is>
          <t>RecName: Full=HIG1 domain family member 1A, mitochondrial; AltName: Full=Hypoxia-inducible gene 1 protein; AltName: Full=RCF1 homolog A; Short=RCF1a;</t>
        </is>
      </c>
      <c r="G6044" t="inlineStr">
        <is>
          <t>3D-structure|Acetylation|Alternative splicing|Direct protein sequencing|Electron transport|Membrane|Mitochondrion|Mitochondrion inner membrane|Phosphoprotein|Reference proteome|Respiratory chain|Stress response|Transmembrane|Transmembrane helix|Transport</t>
        </is>
      </c>
      <c r="H6044" t="inlineStr">
        <is>
          <t>GO:0005743|GO:0005739|GO:0005654|GO:0032991|GO:0070469|GO:0097250|GO:0043066</t>
        </is>
      </c>
      <c r="I6044" t="inlineStr">
        <is>
          <t>C:mitochondrial inner membrane|C:mitochondrion|C:nucleoplasm|C:protein-containing complex|C:respirasome|P:mitochondrial respirasome assembly|P:negative regulation of apoptotic process</t>
        </is>
      </c>
      <c r="J6044" t="inlineStr"/>
      <c r="K6044" t="n">
        <v>93</v>
      </c>
      <c r="L6044" t="n">
        <v>10</v>
      </c>
      <c r="M6044" t="n">
        <v>22</v>
      </c>
      <c r="N6044" t="n">
        <v>9</v>
      </c>
      <c r="O6044" t="inlineStr">
        <is>
          <t>GVSL(9).(10)PSYEEDQGSKLIR</t>
        </is>
      </c>
      <c r="P6044" t="inlineStr">
        <is>
          <t>GVSLPSYE</t>
        </is>
      </c>
      <c r="Q6044" t="inlineStr">
        <is>
          <t>Internal</t>
        </is>
      </c>
      <c r="R6044" t="inlineStr"/>
      <c r="S6044" t="inlineStr"/>
      <c r="T6044" t="inlineStr"/>
    </row>
    <row r="6045">
      <c r="A6045" s="1" t="n">
        <v>6043</v>
      </c>
      <c r="B6045" t="inlineStr">
        <is>
          <t>MLQTVAKNKDQGTYEDYVEGLR</t>
        </is>
      </c>
      <c r="C6045" t="inlineStr">
        <is>
          <t>P60660</t>
        </is>
      </c>
      <c r="D6045" t="inlineStr">
        <is>
          <t>MYL6_HUMAN</t>
        </is>
      </c>
      <c r="E6045" t="inlineStr">
        <is>
          <t>MCDFTEDQTAEFKEAFQLFDRTGDGKILYSQCGDVMRALGQNPTNAEVLKVLGNPKSDEMNVKVLDFEHFLPMLQTVAKNKDQGTYEDYVEGLRVFDKEGNGTVMGAEIRHVLVTLGEKMTEEEVEMLVAGHEDSNGCINYEAFVRHILSG</t>
        </is>
      </c>
      <c r="F604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6045" t="inlineStr">
        <is>
          <t>Acetylation|Alternative splicing|Direct protein sequencing|Motor protein|Muscle protein|Myosin|Phosphoprotein|Reference proteome|Repeat</t>
        </is>
      </c>
      <c r="H6045" t="inlineStr">
        <is>
          <t>GO:0005903|GO:0005829|GO:0070062|GO:0016020|GO:0016459|GO:0016460|GO:0016461|GO:0031982|GO:0005509|GO:0003774|GO:0000146|GO:0008307|GO:0006936|GO:0030049|GO:0007519</t>
        </is>
      </c>
      <c r="I604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6045" t="inlineStr"/>
      <c r="K6045" t="n">
        <v>151</v>
      </c>
      <c r="L6045" t="n">
        <v>73</v>
      </c>
      <c r="M6045" t="n">
        <v>94</v>
      </c>
      <c r="N6045" t="n">
        <v>72</v>
      </c>
      <c r="O6045" t="inlineStr">
        <is>
          <t>HFLP(72).(73)MLQTVAKNKDQGTYEDYVEGLR</t>
        </is>
      </c>
      <c r="P6045" t="inlineStr">
        <is>
          <t>HFLPMLQT</t>
        </is>
      </c>
      <c r="Q6045" t="inlineStr">
        <is>
          <t>Internal</t>
        </is>
      </c>
      <c r="R6045" t="inlineStr"/>
      <c r="S6045" t="inlineStr"/>
      <c r="T6045" t="inlineStr"/>
    </row>
    <row r="6046">
      <c r="A6046" s="1" t="n">
        <v>6044</v>
      </c>
      <c r="B6046" t="inlineStr">
        <is>
          <t>FKEANNFLWPF</t>
        </is>
      </c>
      <c r="C6046" t="inlineStr">
        <is>
          <t>P18124</t>
        </is>
      </c>
      <c r="D6046" t="inlineStr">
        <is>
          <t>RL7_HUMAN</t>
        </is>
      </c>
      <c r="E6046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6046" t="inlineStr">
        <is>
          <t>RecName: Full=Large ribosomal subunit protein uL30 {ECO:0000303|PubMed:24524803}; AltName: Full=60S ribosomal protein L7;</t>
        </is>
      </c>
      <c r="G6046" t="inlineStr">
        <is>
          <t>3D-structure|Acetylation|Cytoplasm|Direct protein sequencing|Phosphoprotein|Reference proteome|Repeat|Ribonucleoprotein|Ribosomal protein|RNA-binding</t>
        </is>
      </c>
      <c r="H6046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6046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6046" t="inlineStr"/>
      <c r="K6046" t="n">
        <v>248</v>
      </c>
      <c r="L6046" t="n">
        <v>201</v>
      </c>
      <c r="M6046" t="n">
        <v>211</v>
      </c>
      <c r="N6046" t="n">
        <v>200</v>
      </c>
      <c r="O6046" t="inlineStr">
        <is>
          <t>VGKR(200).(201)FKEANNFLWPF</t>
        </is>
      </c>
      <c r="P6046" t="inlineStr">
        <is>
          <t>VGKRFKEA</t>
        </is>
      </c>
      <c r="Q6046" t="inlineStr">
        <is>
          <t>Internal</t>
        </is>
      </c>
      <c r="R6046" t="inlineStr"/>
      <c r="S6046" t="inlineStr">
        <is>
          <t>S01.151</t>
        </is>
      </c>
      <c r="T6046" t="inlineStr">
        <is>
          <t>trypsin 1</t>
        </is>
      </c>
    </row>
    <row r="6047">
      <c r="A6047" s="1" t="n">
        <v>6045</v>
      </c>
      <c r="B6047" t="inlineStr">
        <is>
          <t>TIGISVDPR</t>
        </is>
      </c>
      <c r="C6047" t="inlineStr">
        <is>
          <t>P26373</t>
        </is>
      </c>
      <c r="D6047" t="inlineStr">
        <is>
          <t>RL13_HUMAN</t>
        </is>
      </c>
      <c r="E6047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6047" t="inlineStr">
        <is>
          <t>RecName: Full=Large ribosomal subunit protein eL13 {ECO:0000303|PubMed:24524803}; AltName: Full=60S ribosomal protein L13; AltName: Full=Breast basic conserved protein 1;</t>
        </is>
      </c>
      <c r="G6047" t="inlineStr">
        <is>
          <t>3D-structure|Acetylation|Alternative splicing|Cytoplasm|Disease variant|Dwarfism|Isopeptide bond|Phosphoprotein|Reference proteome|Ribonucleoprotein|Ribosomal protein|Ubl conjugation</t>
        </is>
      </c>
      <c r="H6047" t="inlineStr">
        <is>
          <t>GO:0005737|GO:0005829|GO:0022625|GO:0022626|GO:0005783|GO:0016020|GO:0005730|GO:0005634|GO:0045202|GO:0003723|GO:0003735|GO:0001824|GO:0060348|GO:0002181|GO:0006412</t>
        </is>
      </c>
      <c r="I6047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6047" t="inlineStr"/>
      <c r="K6047" t="n">
        <v>211</v>
      </c>
      <c r="L6047" t="n">
        <v>93</v>
      </c>
      <c r="M6047" t="n">
        <v>101</v>
      </c>
      <c r="N6047" t="n">
        <v>92</v>
      </c>
      <c r="O6047" t="inlineStr">
        <is>
          <t>KVAR(92).(93)TIGISVDPR</t>
        </is>
      </c>
      <c r="P6047" t="inlineStr">
        <is>
          <t>KVARTIGI</t>
        </is>
      </c>
      <c r="Q6047" t="inlineStr">
        <is>
          <t>Internal</t>
        </is>
      </c>
      <c r="R6047" t="inlineStr"/>
      <c r="S6047" t="inlineStr"/>
      <c r="T6047" t="inlineStr"/>
    </row>
    <row r="6048">
      <c r="A6048" s="1" t="n">
        <v>6046</v>
      </c>
      <c r="B6048" t="inlineStr">
        <is>
          <t>LKAADIDQEVKER</t>
        </is>
      </c>
      <c r="C6048" t="inlineStr">
        <is>
          <t>Q86VP6</t>
        </is>
      </c>
      <c r="D6048" t="inlineStr">
        <is>
          <t>CAND1_HUMAN</t>
        </is>
      </c>
      <c r="E6048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048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048" t="inlineStr">
        <is>
          <t>3D-structure|Acetylation|Alternative splicing|Cytoplasm|Direct protein sequencing|Nucleus|Phosphoprotein|Reference proteome|Repeat|Ubl conjugation pathway</t>
        </is>
      </c>
      <c r="H6048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048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048" t="inlineStr"/>
      <c r="K6048" t="n">
        <v>1230</v>
      </c>
      <c r="L6048" t="n">
        <v>576</v>
      </c>
      <c r="M6048" t="n">
        <v>588</v>
      </c>
      <c r="N6048" t="n">
        <v>575</v>
      </c>
      <c r="O6048" t="inlineStr">
        <is>
          <t>TIKR(575).(576)LKAADIDQEVKER</t>
        </is>
      </c>
      <c r="P6048" t="inlineStr">
        <is>
          <t>TIKRLKAA</t>
        </is>
      </c>
      <c r="Q6048" t="inlineStr">
        <is>
          <t>Internal</t>
        </is>
      </c>
      <c r="R6048" t="inlineStr"/>
      <c r="S6048" t="inlineStr"/>
      <c r="T6048" t="inlineStr"/>
    </row>
    <row r="6049">
      <c r="A6049" s="1" t="n">
        <v>6047</v>
      </c>
      <c r="B6049" t="inlineStr">
        <is>
          <t>LDPTGTFEKEMIGR</t>
        </is>
      </c>
      <c r="C6049" t="inlineStr">
        <is>
          <t>Q16698</t>
        </is>
      </c>
      <c r="D6049" t="inlineStr">
        <is>
          <t>DECR_HUMAN</t>
        </is>
      </c>
      <c r="E6049" t="inlineStr">
        <is>
          <t>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</t>
        </is>
      </c>
      <c r="F6049" t="inlineStr">
        <is>
          <t>RecName: Full=2,4-dienoyl-CoA reductase [(3E)-enoyl-CoA-producing], mitochondrial; EC=1.3.1.124 {ECO:0000269|PubMed:15531764}; AltName: Full=2,4-dienoyl-CoA reductase [NADPH]; Short=4-enoyl-CoA reductase [NADPH]; AltName: Full=Short chain dehydrogenase/reductase family 18C member 1; Flags: Precursor;</t>
        </is>
      </c>
      <c r="G6049" t="inlineStr">
        <is>
          <t>3D-structure|Acetylation|Alternative splicing|Fatty acid metabolism|Lipid metabolism|Mitochondrion|NADP|Oxidoreductase|Phosphoprotein|Reference proteome|Transit peptide</t>
        </is>
      </c>
      <c r="H6049" t="inlineStr">
        <is>
          <t>GO:1902494|GO:0005829|GO:0005759|GO:0005739|GO:0005654|GO:0005634|GO:0008670|GO:0042802|GO:0070402|GO:0006635|GO:0120162</t>
        </is>
      </c>
      <c r="I6049" t="inlineStr">
        <is>
          <t>C:catalytic complex|C:cytosol|C:mitochondrial matrix|C:mitochondrion|C:nucleoplasm|C:nucleus|F:2,4-dienoyl-CoA reductase (NADPH) activity|F:identical protein binding|F:NADPH binding|P:fatty acid beta-oxidation|P:positive regulation of cold-induced thermogenesis</t>
        </is>
      </c>
      <c r="J6049" t="inlineStr"/>
      <c r="K6049" t="n">
        <v>335</v>
      </c>
      <c r="L6049" t="n">
        <v>252</v>
      </c>
      <c r="M6049" t="n">
        <v>265</v>
      </c>
      <c r="N6049" t="n">
        <v>251</v>
      </c>
      <c r="O6049" t="inlineStr">
        <is>
          <t>AFSR(251).(252)LDPTGTFEKEMIGR</t>
        </is>
      </c>
      <c r="P6049" t="inlineStr">
        <is>
          <t>AFSRLDPT</t>
        </is>
      </c>
      <c r="Q6049" t="inlineStr">
        <is>
          <t>Internal</t>
        </is>
      </c>
      <c r="R6049" t="inlineStr"/>
      <c r="S6049" t="inlineStr"/>
      <c r="T6049" t="inlineStr"/>
    </row>
    <row r="6050">
      <c r="A6050" s="1" t="n">
        <v>6048</v>
      </c>
      <c r="B6050" t="inlineStr">
        <is>
          <t>NTGIICTIGPASR</t>
        </is>
      </c>
      <c r="C6050" t="inlineStr">
        <is>
          <t>P14618</t>
        </is>
      </c>
      <c r="D6050" t="inlineStr">
        <is>
          <t>KPYM_HUMAN</t>
        </is>
      </c>
      <c r="E60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0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0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0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0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050" t="inlineStr"/>
      <c r="K6050" t="n">
        <v>531</v>
      </c>
      <c r="L6050" t="n">
        <v>44</v>
      </c>
      <c r="M6050" t="n">
        <v>56</v>
      </c>
      <c r="N6050" t="n">
        <v>43</v>
      </c>
      <c r="O6050" t="inlineStr">
        <is>
          <t>ITAR(43).(44)NTGIICTIGPASR</t>
        </is>
      </c>
      <c r="P6050" t="inlineStr">
        <is>
          <t>ITARNTGI</t>
        </is>
      </c>
      <c r="Q6050" t="inlineStr">
        <is>
          <t>Internal</t>
        </is>
      </c>
      <c r="R6050" t="inlineStr"/>
      <c r="S6050" t="inlineStr">
        <is>
          <t>S01.151</t>
        </is>
      </c>
      <c r="T6050" t="inlineStr">
        <is>
          <t>trypsin 1</t>
        </is>
      </c>
    </row>
    <row r="6051">
      <c r="A6051" s="1" t="n">
        <v>6049</v>
      </c>
      <c r="B6051" t="inlineStr">
        <is>
          <t>EDITYLYKHPEGSDAER</t>
        </is>
      </c>
      <c r="C6051" t="inlineStr">
        <is>
          <t>P22735</t>
        </is>
      </c>
      <c r="D6051" t="inlineStr">
        <is>
          <t>TGM1_HUMAN</t>
        </is>
      </c>
      <c r="E6051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6051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6051" t="inlineStr">
        <is>
          <t>3D-structure|Acyltransferase|Alternative splicing|Calcium|Disease variant|Ichthyosis|Keratinization|Lipoprotein|Membrane|Metal-binding|Palmitate|Phosphoprotein|Reference proteome|Transferase</t>
        </is>
      </c>
      <c r="H6051" t="inlineStr">
        <is>
          <t>GO:0001533|GO:0005829|GO:0070062|GO:0016020|GO:0005886|GO:0042802|GO:0046872|GO:0003810|GO:0043163|GO:0031424|GO:0030216|GO:0018149|GO:0045787|GO:0010838|GO:0036211</t>
        </is>
      </c>
      <c r="I6051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6051" t="inlineStr"/>
      <c r="K6051" t="n">
        <v>817</v>
      </c>
      <c r="L6051" t="n">
        <v>538</v>
      </c>
      <c r="M6051" t="n">
        <v>554</v>
      </c>
      <c r="N6051" t="n">
        <v>537</v>
      </c>
      <c r="O6051" t="inlineStr">
        <is>
          <t>SNMR(537).(538)EDITYLYKHPEGSDAER</t>
        </is>
      </c>
      <c r="P6051" t="inlineStr">
        <is>
          <t>SNMREDIT</t>
        </is>
      </c>
      <c r="Q6051" t="inlineStr">
        <is>
          <t>Internal</t>
        </is>
      </c>
      <c r="R6051" t="inlineStr"/>
      <c r="S6051" t="inlineStr"/>
      <c r="T6051" t="inlineStr"/>
    </row>
    <row r="6052">
      <c r="A6052" s="1" t="n">
        <v>6050</v>
      </c>
      <c r="B6052" t="inlineStr">
        <is>
          <t>PATEKDLAEDAPWKKIQQNTFTR</t>
        </is>
      </c>
      <c r="C6052" t="inlineStr">
        <is>
          <t>P21333</t>
        </is>
      </c>
      <c r="D6052" t="inlineStr">
        <is>
          <t>FLNA_HUMAN</t>
        </is>
      </c>
      <c r="E60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0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0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0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0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052" t="inlineStr"/>
      <c r="K6052" t="n">
        <v>2647</v>
      </c>
      <c r="L6052" t="n">
        <v>29</v>
      </c>
      <c r="M6052" t="n">
        <v>51</v>
      </c>
      <c r="N6052" t="n">
        <v>28</v>
      </c>
      <c r="O6052" t="inlineStr">
        <is>
          <t>DAEM(28).(29)PATEKDLAEDAPWKKIQQNTFTR</t>
        </is>
      </c>
      <c r="P6052" t="inlineStr">
        <is>
          <t>DAEMPATE</t>
        </is>
      </c>
      <c r="Q6052" t="inlineStr">
        <is>
          <t>Internal</t>
        </is>
      </c>
      <c r="R6052" t="inlineStr"/>
      <c r="S6052" t="inlineStr">
        <is>
          <t>C01.009|C01.032|C01.034|C01.036|C13.004|M12.002|M12.004|S01.151|S01.269</t>
        </is>
      </c>
      <c r="T6052" t="inlineStr">
        <is>
          <t>cathepsin V|cathepsin L|cathepsin S|cathepsin K|legumain, animal-type|meprin alpha subunit|meprin beta subunit|trypsin 1|glutamyl endopeptidase I</t>
        </is>
      </c>
    </row>
    <row r="6053">
      <c r="A6053" s="1" t="n">
        <v>6051</v>
      </c>
      <c r="B6053" t="inlineStr">
        <is>
          <t>DDGEEEFAGAKLEDSEVR</t>
        </is>
      </c>
      <c r="C6053" t="inlineStr">
        <is>
          <t>Q8N163</t>
        </is>
      </c>
      <c r="D6053" t="inlineStr">
        <is>
          <t>CCAR2_HUMAN</t>
        </is>
      </c>
      <c r="E6053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6053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6053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6053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6053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6053" t="inlineStr"/>
      <c r="K6053" t="n">
        <v>923</v>
      </c>
      <c r="L6053" t="n">
        <v>657</v>
      </c>
      <c r="M6053" t="n">
        <v>674</v>
      </c>
      <c r="N6053" t="n">
        <v>656</v>
      </c>
      <c r="O6053" t="inlineStr">
        <is>
          <t>LLLR(656).(657)DDGEEEFAGAKLEDSEVR</t>
        </is>
      </c>
      <c r="P6053" t="inlineStr">
        <is>
          <t>LLLRDDGE</t>
        </is>
      </c>
      <c r="Q6053" t="inlineStr">
        <is>
          <t>Internal</t>
        </is>
      </c>
      <c r="R6053" t="inlineStr"/>
      <c r="S6053" t="inlineStr"/>
      <c r="T6053" t="inlineStr"/>
    </row>
    <row r="6054">
      <c r="A6054" s="1" t="n">
        <v>6052</v>
      </c>
      <c r="B6054" t="inlineStr">
        <is>
          <t>PGGDTIFGKIIR</t>
        </is>
      </c>
      <c r="C6054" t="inlineStr">
        <is>
          <t>P49773</t>
        </is>
      </c>
      <c r="D6054" t="inlineStr">
        <is>
          <t>HINT1_HUMAN</t>
        </is>
      </c>
      <c r="E6054" t="inlineStr">
        <is>
          <t>MADEIAKAQVARPGGDTIFGKIIRKEIPAKIIFEDDRCLAFHDISPQAPTHFLVIPKKHISQISVAEDDDESLLGHLMIVGKKCAADLGLNKGYRMVVNEGSDGGQSVYHVHLHVLGGRQMHWPPG</t>
        </is>
      </c>
      <c r="F6054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6054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6054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6054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6054" t="inlineStr"/>
      <c r="K6054" t="n">
        <v>126</v>
      </c>
      <c r="L6054" t="n">
        <v>13</v>
      </c>
      <c r="M6054" t="n">
        <v>24</v>
      </c>
      <c r="N6054" t="n">
        <v>12</v>
      </c>
      <c r="O6054" t="inlineStr">
        <is>
          <t>QVAR(12).(13)PGGDTIFGKIIR</t>
        </is>
      </c>
      <c r="P6054" t="inlineStr">
        <is>
          <t>QVARPGGD</t>
        </is>
      </c>
      <c r="Q6054" t="inlineStr">
        <is>
          <t>Internal</t>
        </is>
      </c>
      <c r="R6054" t="inlineStr"/>
      <c r="S6054" t="inlineStr"/>
      <c r="T6054" t="inlineStr"/>
    </row>
    <row r="6055">
      <c r="A6055" s="1" t="n">
        <v>6053</v>
      </c>
      <c r="B6055" t="inlineStr">
        <is>
          <t>TIVEEVQDGKVISSR</t>
        </is>
      </c>
      <c r="C6055" t="inlineStr">
        <is>
          <t>Q04695</t>
        </is>
      </c>
      <c r="D6055" t="inlineStr">
        <is>
          <t>K1C17_HUMAN</t>
        </is>
      </c>
      <c r="E605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055" t="inlineStr">
        <is>
          <t>RecName: Full=Keratin, type I cytoskeletal 17; AltName: Full=39.1; AltName: Full=Cytokeratin-17; Short=CK-17; AltName: Full=Keratin-17; Short=K17;</t>
        </is>
      </c>
      <c r="G6055" t="inlineStr">
        <is>
          <t>Coiled coil|Cytoplasm|Disease variant|Ectodermal dysplasia|Intermediate filament|Isopeptide bond|Keratin|Palmoplantar keratoderma|Phosphoprotein|Reference proteome|Ubl conjugation</t>
        </is>
      </c>
      <c r="H6055" t="inlineStr">
        <is>
          <t>GO:0001533|GO:0005856|GO:0005829|GO:0045111|GO:0045095|GO:0005198|GO:0030855|GO:0031069|GO:0045109|GO:0031424|GO:0030307|GO:0051798|GO:0045727</t>
        </is>
      </c>
      <c r="I605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055" t="inlineStr"/>
      <c r="K6055" t="n">
        <v>432</v>
      </c>
      <c r="L6055" t="n">
        <v>410</v>
      </c>
      <c r="M6055" t="n">
        <v>424</v>
      </c>
      <c r="N6055" t="n">
        <v>409</v>
      </c>
      <c r="O6055" t="inlineStr">
        <is>
          <t>RQVR(409).(410)TIVEEVQDGKVISSR</t>
        </is>
      </c>
      <c r="P6055" t="inlineStr">
        <is>
          <t>RQVRTIVE</t>
        </is>
      </c>
      <c r="Q6055" t="inlineStr">
        <is>
          <t>Internal</t>
        </is>
      </c>
      <c r="R6055" t="inlineStr"/>
      <c r="S6055" t="inlineStr"/>
      <c r="T6055" t="inlineStr"/>
    </row>
    <row r="6056">
      <c r="A6056" s="1" t="n">
        <v>6054</v>
      </c>
      <c r="B6056" t="inlineStr">
        <is>
          <t>EVQAEIGKLR</t>
        </is>
      </c>
      <c r="C6056" t="inlineStr">
        <is>
          <t>O75150</t>
        </is>
      </c>
      <c r="D6056" t="inlineStr">
        <is>
          <t>BRE1B_HUMAN</t>
        </is>
      </c>
      <c r="E6056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6056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6056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6056" t="inlineStr">
        <is>
          <t>GO:0033503|GO:0016020|GO:0043005|GO:0005654|GO:0005634|GO:0000151|GO:0046872|GO:0003730|GO:0042803|GO:0061630|GO:0031625|GO:0006325|GO:0071894|GO:0010390|GO:0045944|GO:0006511</t>
        </is>
      </c>
      <c r="I6056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histone H2B conserved C-terminal lysine ubiquitination|P:histone monoubiquitination|P:positive regulation of transcription by RNA polymerase II|P:ubiquitin-dependent protein catabolic process</t>
        </is>
      </c>
      <c r="J6056" t="inlineStr"/>
      <c r="K6056" t="n">
        <v>1001</v>
      </c>
      <c r="L6056" t="n">
        <v>510</v>
      </c>
      <c r="M6056" t="n">
        <v>519</v>
      </c>
      <c r="N6056" t="n">
        <v>509</v>
      </c>
      <c r="O6056" t="inlineStr">
        <is>
          <t>RKLR(509).(510)EVQAEIGKLR</t>
        </is>
      </c>
      <c r="P6056" t="inlineStr">
        <is>
          <t>RKLREVQA</t>
        </is>
      </c>
      <c r="Q6056" t="inlineStr">
        <is>
          <t>Internal</t>
        </is>
      </c>
      <c r="R6056" t="inlineStr"/>
      <c r="S6056" t="inlineStr"/>
      <c r="T6056" t="inlineStr"/>
    </row>
    <row r="6057">
      <c r="A6057" s="1" t="n">
        <v>6055</v>
      </c>
      <c r="B6057" t="inlineStr">
        <is>
          <t>KEVSDLIKECR</t>
        </is>
      </c>
      <c r="C6057" t="inlineStr">
        <is>
          <t>Q92621</t>
        </is>
      </c>
      <c r="D6057" t="inlineStr">
        <is>
          <t>NU205_HUMAN</t>
        </is>
      </c>
      <c r="E6057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6057" t="inlineStr">
        <is>
          <t>RecName: Full=Nuclear pore complex protein Nup205; AltName: Full=205 kDa nucleoporin; AltName: Full=Nucleoporin Nup205;</t>
        </is>
      </c>
      <c r="G6057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6057" t="inlineStr">
        <is>
          <t>GO:0005829|GO:0016020|GO:0005635|GO:0031965|GO:0034399|GO:0005643|GO:0044611|GO:0017056|GO:0051028|GO:0051292|GO:0006999|GO:0006913|GO:0015031</t>
        </is>
      </c>
      <c r="I6057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6057" t="inlineStr"/>
      <c r="K6057" t="n">
        <v>2012</v>
      </c>
      <c r="L6057" t="n">
        <v>215</v>
      </c>
      <c r="M6057" t="n">
        <v>225</v>
      </c>
      <c r="N6057" t="n">
        <v>214</v>
      </c>
      <c r="O6057" t="inlineStr">
        <is>
          <t>EKHR(214).(215)KEVSDLIKECR</t>
        </is>
      </c>
      <c r="P6057" t="inlineStr">
        <is>
          <t>EKHRKEVS</t>
        </is>
      </c>
      <c r="Q6057" t="inlineStr">
        <is>
          <t>Internal</t>
        </is>
      </c>
      <c r="R6057" t="inlineStr"/>
      <c r="S6057" t="inlineStr"/>
      <c r="T6057" t="inlineStr"/>
    </row>
    <row r="6058">
      <c r="A6058" s="1" t="n">
        <v>6056</v>
      </c>
      <c r="B6058" t="inlineStr">
        <is>
          <t>YEYGIFNQKIR</t>
        </is>
      </c>
      <c r="C6058" t="inlineStr">
        <is>
          <t>P06737</t>
        </is>
      </c>
      <c r="D6058" t="inlineStr">
        <is>
          <t>PYGL_HUMAN</t>
        </is>
      </c>
      <c r="E6058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6058" t="inlineStr">
        <is>
          <t>RecName: Full=Glycogen phosphorylase, liver form {ECO:0000305|PubMed:2877458}; EC=2.4.1.1 {ECO:0000269|PubMed:22225877};</t>
        </is>
      </c>
      <c r="G6058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6058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6058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6058" t="inlineStr"/>
      <c r="K6058" t="n">
        <v>847</v>
      </c>
      <c r="L6058" t="n">
        <v>162</v>
      </c>
      <c r="M6058" t="n">
        <v>172</v>
      </c>
      <c r="N6058" t="n">
        <v>161</v>
      </c>
      <c r="O6058" t="inlineStr">
        <is>
          <t>YGIR(161).(162)YEYGIFNQKIR</t>
        </is>
      </c>
      <c r="P6058" t="inlineStr">
        <is>
          <t>YGIRYEYG</t>
        </is>
      </c>
      <c r="Q6058" t="inlineStr">
        <is>
          <t>Internal</t>
        </is>
      </c>
      <c r="R6058" t="inlineStr"/>
      <c r="S6058" t="inlineStr"/>
      <c r="T6058" t="inlineStr"/>
    </row>
    <row r="6059">
      <c r="A6059" s="1" t="n">
        <v>6057</v>
      </c>
      <c r="B6059" t="inlineStr">
        <is>
          <t>DLCGIVASKASLR</t>
        </is>
      </c>
      <c r="C6059" t="inlineStr">
        <is>
          <t>P13489</t>
        </is>
      </c>
      <c r="D6059" t="inlineStr">
        <is>
          <t>RINI_HUMAN</t>
        </is>
      </c>
      <c r="E605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059" t="inlineStr">
        <is>
          <t>RecName: Full=Ribonuclease inhibitor; AltName: Full=Placental ribonuclease inhibitor; Short=Placental RNase inhibitor; AltName: Full=Ribonuclease/angiogenin inhibitor 1; Short=RAI;</t>
        </is>
      </c>
      <c r="G6059" t="inlineStr">
        <is>
          <t>3D-structure|Acetylation|Cytoplasm|Direct protein sequencing|Leucine-rich repeat|Phosphoprotein|Reference proteome|Repeat</t>
        </is>
      </c>
      <c r="H6059" t="inlineStr">
        <is>
          <t>GO:0032311|GO:0005829|GO:0070062|GO:0030027|GO:0005654|GO:0005886|GO:0008428|GO:0016477|GO:0006402|GO:0045765|GO:0034315</t>
        </is>
      </c>
      <c r="I605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059" t="inlineStr"/>
      <c r="K6059" t="n">
        <v>461</v>
      </c>
      <c r="L6059" t="n">
        <v>218</v>
      </c>
      <c r="M6059" t="n">
        <v>230</v>
      </c>
      <c r="N6059" t="n">
        <v>217</v>
      </c>
      <c r="O6059" t="inlineStr">
        <is>
          <t>DNCR(217).(218)DLCGIVASKASLR</t>
        </is>
      </c>
      <c r="P6059" t="inlineStr">
        <is>
          <t>DNCRDLCG</t>
        </is>
      </c>
      <c r="Q6059" t="inlineStr">
        <is>
          <t>Internal</t>
        </is>
      </c>
      <c r="R6059" t="inlineStr"/>
      <c r="S6059" t="inlineStr">
        <is>
          <t>S01.151</t>
        </is>
      </c>
      <c r="T6059" t="inlineStr">
        <is>
          <t>trypsin 1</t>
        </is>
      </c>
    </row>
    <row r="6060">
      <c r="A6060" s="1" t="n">
        <v>6058</v>
      </c>
      <c r="B6060" t="inlineStr">
        <is>
          <t>VFNGSGKPIDR</t>
        </is>
      </c>
      <c r="C6060" t="inlineStr">
        <is>
          <t>P21281</t>
        </is>
      </c>
      <c r="D6060" t="inlineStr">
        <is>
          <t>VATB2_HUMAN</t>
        </is>
      </c>
      <c r="E6060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6060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6060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6060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6060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6060" t="inlineStr"/>
      <c r="K6060" t="n">
        <v>511</v>
      </c>
      <c r="L6060" t="n">
        <v>131</v>
      </c>
      <c r="M6060" t="n">
        <v>141</v>
      </c>
      <c r="N6060" t="n">
        <v>130</v>
      </c>
      <c r="O6060" t="inlineStr">
        <is>
          <t>MLGR(130).(131)VFNGSGKPIDR</t>
        </is>
      </c>
      <c r="P6060" t="inlineStr">
        <is>
          <t>MLGRVFNG</t>
        </is>
      </c>
      <c r="Q6060" t="inlineStr">
        <is>
          <t>Internal</t>
        </is>
      </c>
      <c r="R6060" t="inlineStr"/>
      <c r="S6060" t="inlineStr"/>
      <c r="T6060" t="inlineStr"/>
    </row>
    <row r="6061">
      <c r="A6061" s="1" t="n">
        <v>6059</v>
      </c>
      <c r="B6061" t="inlineStr">
        <is>
          <t>TFTLKLTEPR</t>
        </is>
      </c>
      <c r="C6061" t="inlineStr">
        <is>
          <t>O14908</t>
        </is>
      </c>
      <c r="D6061" t="inlineStr">
        <is>
          <t>GIPC1_HUMAN</t>
        </is>
      </c>
      <c r="E6061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6061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6061" t="inlineStr">
        <is>
          <t>Alternative splicing|Congenital muscular dystrophy|Cytoplasm|Dystroglycanopathy|Membrane|Phosphoprotein|Reference proteome</t>
        </is>
      </c>
      <c r="H6061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6061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6061" t="inlineStr"/>
      <c r="K6061" t="n">
        <v>333</v>
      </c>
      <c r="L6061" t="n">
        <v>206</v>
      </c>
      <c r="M6061" t="n">
        <v>215</v>
      </c>
      <c r="N6061" t="n">
        <v>205</v>
      </c>
      <c r="O6061" t="inlineStr">
        <is>
          <t>PRGR(205).(206)TFTLKLTEPR</t>
        </is>
      </c>
      <c r="P6061" t="inlineStr">
        <is>
          <t>PRGRTFTL</t>
        </is>
      </c>
      <c r="Q6061" t="inlineStr">
        <is>
          <t>Internal</t>
        </is>
      </c>
      <c r="R6061" t="inlineStr"/>
      <c r="S6061" t="inlineStr"/>
      <c r="T6061" t="inlineStr"/>
    </row>
    <row r="6062">
      <c r="A6062" s="1" t="n">
        <v>6060</v>
      </c>
      <c r="B6062" t="inlineStr">
        <is>
          <t>NADLEVKIR</t>
        </is>
      </c>
      <c r="C6062" t="inlineStr">
        <is>
          <t>P02533</t>
        </is>
      </c>
      <c r="D6062" t="inlineStr">
        <is>
          <t>K1C14_HUMAN</t>
        </is>
      </c>
      <c r="E606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062" t="inlineStr">
        <is>
          <t>RecName: Full=Keratin, type I cytoskeletal 14; AltName: Full=Cytokeratin-14; Short=CK-14; AltName: Full=Keratin-14; Short=K14;</t>
        </is>
      </c>
      <c r="G606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06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06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062" t="inlineStr"/>
      <c r="K6062" t="n">
        <v>472</v>
      </c>
      <c r="L6062" t="n">
        <v>140</v>
      </c>
      <c r="M6062" t="n">
        <v>148</v>
      </c>
      <c r="N6062" t="n">
        <v>139</v>
      </c>
      <c r="O6062" t="inlineStr">
        <is>
          <t>LEEA(139).(140)NADLEVKIR</t>
        </is>
      </c>
      <c r="P6062" t="inlineStr">
        <is>
          <t>LEEANADL</t>
        </is>
      </c>
      <c r="Q6062" t="inlineStr">
        <is>
          <t>Internal</t>
        </is>
      </c>
      <c r="R6062" t="inlineStr"/>
      <c r="S6062" t="inlineStr"/>
      <c r="T6062" t="inlineStr"/>
    </row>
    <row r="6063">
      <c r="A6063" s="1" t="n">
        <v>6061</v>
      </c>
      <c r="B6063" t="inlineStr">
        <is>
          <t>ETKILLDHEKEWKLGR</t>
        </is>
      </c>
      <c r="C6063" t="inlineStr">
        <is>
          <t>P54136</t>
        </is>
      </c>
      <c r="D6063" t="inlineStr">
        <is>
          <t>SYRC_HUMAN</t>
        </is>
      </c>
      <c r="E606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6063" t="inlineStr">
        <is>
          <t>RecName: Full=Arginine--tRNA ligase, cytoplasmic; EC=6.1.1.19 {ECO:0000269|PubMed:16055448, ECO:0000269|PubMed:25288775}; AltName: Full=Arginyl-tRNA synthetase; Short=ArgRS;</t>
        </is>
      </c>
      <c r="G606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6063" t="inlineStr">
        <is>
          <t>GO:0017101|GO:0005737|GO:0005829|GO:0070062|GO:0016020|GO:0005730|GO:0005654|GO:0005634|GO:0034618|GO:0004814|GO:0005524|GO:0045296|GO:0000049|GO:0006420|GO:0006418</t>
        </is>
      </c>
      <c r="I606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6063" t="inlineStr"/>
      <c r="K6063" t="n">
        <v>660</v>
      </c>
      <c r="L6063" t="n">
        <v>561</v>
      </c>
      <c r="M6063" t="n">
        <v>576</v>
      </c>
      <c r="N6063" t="n">
        <v>560</v>
      </c>
      <c r="O6063" t="inlineStr">
        <is>
          <t>KAAR(560).(561)ETKILLDHEKEWKLGR</t>
        </is>
      </c>
      <c r="P6063" t="inlineStr">
        <is>
          <t>KAARETKI</t>
        </is>
      </c>
      <c r="Q6063" t="inlineStr">
        <is>
          <t>Internal</t>
        </is>
      </c>
      <c r="R6063" t="inlineStr"/>
      <c r="S6063" t="inlineStr"/>
      <c r="T6063" t="inlineStr"/>
    </row>
    <row r="6064">
      <c r="A6064" s="1" t="n">
        <v>6062</v>
      </c>
      <c r="B6064" t="inlineStr">
        <is>
          <t>KYSCDHNTSLSR</t>
        </is>
      </c>
      <c r="C6064" t="inlineStr">
        <is>
          <t>Q9UPN3</t>
        </is>
      </c>
      <c r="D6064" t="inlineStr">
        <is>
          <t>MACF1_HUMAN</t>
        </is>
      </c>
      <c r="E6064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6064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6064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6064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6064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6064" t="inlineStr"/>
      <c r="K6064" t="n">
        <v>7388</v>
      </c>
      <c r="L6064" t="n">
        <v>812</v>
      </c>
      <c r="M6064" t="n">
        <v>823</v>
      </c>
      <c r="N6064" t="n">
        <v>811</v>
      </c>
      <c r="O6064" t="inlineStr">
        <is>
          <t>SIKR(811).(812)KYSCDHNTSLSR</t>
        </is>
      </c>
      <c r="P6064" t="inlineStr">
        <is>
          <t>SIKRKYSC</t>
        </is>
      </c>
      <c r="Q6064" t="inlineStr">
        <is>
          <t>Internal</t>
        </is>
      </c>
      <c r="R6064" t="inlineStr"/>
      <c r="S6064" t="inlineStr"/>
      <c r="T6064" t="inlineStr"/>
    </row>
    <row r="6065">
      <c r="A6065" s="1" t="n">
        <v>6063</v>
      </c>
      <c r="B6065" t="inlineStr">
        <is>
          <t>FGKKVTSFQPLLFTEAHR</t>
        </is>
      </c>
      <c r="C6065" t="inlineStr">
        <is>
          <t>Q9NRD9</t>
        </is>
      </c>
      <c r="D6065" t="inlineStr">
        <is>
          <t>DUOX1_HUMAN</t>
        </is>
      </c>
      <c r="E6065" t="inlineStr">
        <is>
          <t>MGFCLALAWTLLVGAWTPLGAQNPISWEVQRFDGWYNNLMEHRWGSKGSRLQRLVPASYADGVYQPLGEPHLPNPRDLSNTISRGPAGLASLRNRTVLGVFFGYHVLSDLVSVETPGCPAEFLNIRIPPGDPMFDPDQRGDVVLPFQRSRWDPETGRSPSNPRDPANQVTGWLDGSAIYGSSHSWSDALRSFSRGQLASGPDPAFPRDSQNPLLMWAAPDPATGQNGPRGLYAFGAERGNREPFLQALGLLWFRYHNLWAQRLARQHPDWEDEELFQHARKRVIATYQNIAVYEWLPSFLQKTLPEYTGYRPFLDPSISSEFVAASEQFLSTMVPPGVYMRNASCHFQGVINRNSSVSRALRVCNSYWSREHPSLQSAEDVDALLLGMASQIAEREDHVLVEDVRDFWPGPLKFSRTDHLASCLQRGRDLGLPSYTKARAALGLSPITRWQDINPALSRSNDTVLEATAALYNQDLSWLELLPGGLLESHRDPGPLFSTIVLEQFVRLRDGDRYWFENTRNGLFSKKEIEEIRNTTLQDVLVAVINIDPSALQPNVFVWHKGDPCPQPRQLSTEGLPACAPSVVRDYFEGSGFGFGVTIGTLCCFPLVSLLSAWIVARLRMRNFKRLQGQDRQSIVSEKLVGGMEALEWQGHKEPCRPVLVYLQPGQIRVVDGRLTVLRTIQLQPPQKVNFVLSSNRGRRTLLLKIPKEYDLVLLFNLEEERQALVENLRGALKESGLSIQEWELREQELMRAAVTREQRRHLLETFFRHLFSQVLDINQADAGTLPLDSSQKVREALTCELSRAEFAESLGLKPQDMFVESMFSLADKDGNGYLSFREFLDILVVFMKGSPEEKSRLMFRMYDFDGNGLISKDEFIRMLRSFIEISNNCLSKAQLAEVVESMFRESGFQDKEELTWEDFHFMLRDHNSELRFTQLCVKGVEVPEVIKDLCRRASYISQDMICPSPRVSARCSRSDIETELTPQRLQCPMDTDPPQEIRRRFGKKVTSFQPLLFTEAHREKFQRSCLHQTVQQFKRFIENYRRHIGCVAVFYAIAGGLFLERAYYYAFAAHHTGITDTTRVGIILSRGTAASISFMFSYILLTMCRNLITFLRETFLNRYVPFDAAVDFHRLIASTAIVLTVLHSVGHVVNVYLFSISPLSVLSCLFPGLFHDDGSELPQKYYWWFFQTVPGLTGVVLLLILAIMYVFASHHFRRRSFRGFWLTHHLYILLYVLLIIHGSFALIQLPRFHIFFLVPAIIYGGDKLVSLSRKKVEISVVKAELLPSGVTHLRFQRPQGFEYKSGQWVRIACLALGTTEYHPFTLTSAPHEDTLSLHIRAAGPWTTRLREIYSAPTGDRCARYPKLYLDGPFGEGHQEWHKFEVSVLVGGGIGVTPFASILKDLVFKSSVSCQVFCKKIYFIWVTRTQRQFEWLADIIREVEENDHQDLVSVHIYITQLAEKFDLRTTMLYICERHFQKVLNRSLFTGLRSITHFGRPPFEPFFNSLQEVHPQVRKIGVFSCGPPGMTKNVEKACQLINRQDRTHFSHHYENF</t>
        </is>
      </c>
      <c r="F6065" t="inlineStr">
        <is>
          <t>RecName: Full=Dual oxidase 1; EC=1.11.1.-; EC=1.6.3.1; AltName: Full=Large NOX 1; AltName: Full=Long NOX 1; AltName: Full=NADPH thyroid oxidase 1; AltName: Full=Thyroid oxidase 1; Flags: Precursor;</t>
        </is>
      </c>
      <c r="G6065" t="inlineStr">
        <is>
          <t>3D-structure|Alternative splicing|Calcium|Cell membrane|FAD|Flavoprotein|Glycoprotein|Hydrogen peroxide|Membrane|Metal-binding|NADP|Oxidoreductase|Peroxidase|Reference proteome|Repeat|Signal|Thyroid hormones biosynthesis|Transmembrane|Transmembrane helix</t>
        </is>
      </c>
      <c r="H6065" t="inlineStr">
        <is>
          <t>GO:0016324|GO:0031252|GO:0009986|GO:0005783|GO:0043020|GO:0005886|GO:0005509|GO:0020037|GO:0016174|GO:0106293|GO:0050661|GO:0106294|GO:0004601|GO:0016175|GO:0042335|GO:0019221|GO:0006952|GO:0042446|GO:0050665|GO:0042744|GO:2000147|GO:0090303|GO:0051591|GO:0006979|GO:0042554|GO:0006590</t>
        </is>
      </c>
      <c r="I6065" t="inlineStr">
        <is>
          <t>C:apical plasma membrane|C:cell leading edge|C:cell surface|C:endoplasmic reticulum|C:NADPH oxidase complex|C:plasma membrane|F:calcium ion binding|F:heme binding|F:NAD(P)H oxidase H2O2-forming activity|F:NADH oxidase H202-forming activity|F:NADP binding|F:NADPH oxidase H202-forming activity|F:peroxidase activity|F:superoxide-generating NAD(P)H oxidase activity|P:cuticle development|P:cytokine-mediated signaling pathway|P:defense response|P:hormone biosynthetic process|P:hydrogen peroxide biosynthetic process|P:hydrogen peroxide catabolic process|P:positive regulation of cell motility|P:positive regulation of wound healing|P:response to cAMP|P:response to oxidative stress|P:superoxide anion generation|P:thyroid hormone generation</t>
        </is>
      </c>
      <c r="J6065" t="inlineStr"/>
      <c r="K6065" t="n">
        <v>1551</v>
      </c>
      <c r="L6065" t="n">
        <v>1002</v>
      </c>
      <c r="M6065" t="n">
        <v>1019</v>
      </c>
      <c r="N6065" t="n">
        <v>1001</v>
      </c>
      <c r="O6065" t="inlineStr">
        <is>
          <t>IRRR(1001).(1002)FGKKVTSFQPLLFTEAHR</t>
        </is>
      </c>
      <c r="P6065" t="inlineStr">
        <is>
          <t>IRRRFGKK</t>
        </is>
      </c>
      <c r="Q6065" t="inlineStr">
        <is>
          <t>Internal</t>
        </is>
      </c>
      <c r="R6065" t="inlineStr"/>
      <c r="S6065" t="inlineStr"/>
      <c r="T6065" t="inlineStr"/>
    </row>
    <row r="6066">
      <c r="A6066" s="1" t="n">
        <v>6064</v>
      </c>
      <c r="B6066" t="inlineStr">
        <is>
          <t>KLFEAEEQDLFKDIQSLPR</t>
        </is>
      </c>
      <c r="C6066" t="inlineStr">
        <is>
          <t>Q9H4M9</t>
        </is>
      </c>
      <c r="D6066" t="inlineStr">
        <is>
          <t>EHD1_HUMAN</t>
        </is>
      </c>
      <c r="E6066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6066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6066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6066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6066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6066" t="inlineStr"/>
      <c r="K6066" t="n">
        <v>534</v>
      </c>
      <c r="L6066" t="n">
        <v>269</v>
      </c>
      <c r="M6066" t="n">
        <v>287</v>
      </c>
      <c r="N6066" t="n">
        <v>268</v>
      </c>
      <c r="O6066" t="inlineStr">
        <is>
          <t>PDNR(268).(269)KLFEAEEQDLFKDIQSLPR</t>
        </is>
      </c>
      <c r="P6066" t="inlineStr">
        <is>
          <t>PDNRKLFE</t>
        </is>
      </c>
      <c r="Q6066" t="inlineStr">
        <is>
          <t>Internal</t>
        </is>
      </c>
      <c r="R6066" t="inlineStr"/>
      <c r="S6066" t="inlineStr"/>
      <c r="T6066" t="inlineStr"/>
    </row>
    <row r="6067">
      <c r="A6067" s="1" t="n">
        <v>6065</v>
      </c>
      <c r="B6067" t="inlineStr">
        <is>
          <t>TATEKPGPAEAAR</t>
        </is>
      </c>
      <c r="C6067" t="inlineStr">
        <is>
          <t>P22570</t>
        </is>
      </c>
      <c r="D6067" t="inlineStr">
        <is>
          <t>ADRO_HUMAN</t>
        </is>
      </c>
      <c r="E6067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6067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6067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6067" t="inlineStr">
        <is>
          <t>GO:0005743|GO:0005759|GO:0005739|GO:0004324|GO:0015039|GO:0008203|GO:0006091|GO:0006694|GO:0006744</t>
        </is>
      </c>
      <c r="I6067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6067" t="inlineStr"/>
      <c r="K6067" t="n">
        <v>491</v>
      </c>
      <c r="L6067" t="n">
        <v>283</v>
      </c>
      <c r="M6067" t="n">
        <v>295</v>
      </c>
      <c r="N6067" t="n">
        <v>282</v>
      </c>
      <c r="O6067" t="inlineStr">
        <is>
          <t>LLLR(282).(283)TATEKPGPAEAAR</t>
        </is>
      </c>
      <c r="P6067" t="inlineStr">
        <is>
          <t>LLLRTATE</t>
        </is>
      </c>
      <c r="Q6067" t="inlineStr">
        <is>
          <t>Internal</t>
        </is>
      </c>
      <c r="R6067" t="inlineStr"/>
      <c r="S6067" t="inlineStr"/>
      <c r="T6067" t="inlineStr"/>
    </row>
    <row r="6068">
      <c r="A6068" s="1" t="n">
        <v>6066</v>
      </c>
      <c r="B6068" t="inlineStr">
        <is>
          <t>WKLYSILQGDSPTKWR</t>
        </is>
      </c>
      <c r="C6068" t="inlineStr">
        <is>
          <t>O15042</t>
        </is>
      </c>
      <c r="D6068" t="inlineStr">
        <is>
          <t>SR140_HUMAN</t>
        </is>
      </c>
      <c r="E6068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6068" t="inlineStr">
        <is>
          <t>RecName: Full=U2 snRNP-associated SURP motif-containing protein; AltName: Full=140 kDa Ser/Arg-rich domain protein; AltName: Full=U2-associated protein SR140;</t>
        </is>
      </c>
      <c r="G6068" t="inlineStr">
        <is>
          <t>Acetylation|Alternative splicing|Coiled coil|Isopeptide bond|Nucleus|Phosphoprotein|Reference proteome|RNA-binding|Ubl conjugation</t>
        </is>
      </c>
      <c r="H6068" t="inlineStr">
        <is>
          <t>GO:0005654|GO:0005634|GO:0003723|GO:0006396</t>
        </is>
      </c>
      <c r="I6068" t="inlineStr">
        <is>
          <t>C:nucleoplasm|C:nucleus|F:RNA binding|P:RNA processing</t>
        </is>
      </c>
      <c r="J6068" t="inlineStr"/>
      <c r="K6068" t="n">
        <v>1029</v>
      </c>
      <c r="L6068" t="n">
        <v>475</v>
      </c>
      <c r="M6068" t="n">
        <v>490</v>
      </c>
      <c r="N6068" t="n">
        <v>474</v>
      </c>
      <c r="O6068" t="inlineStr">
        <is>
          <t>VYYR(474).(475)WKLYSILQGDSPTKWR</t>
        </is>
      </c>
      <c r="P6068" t="inlineStr">
        <is>
          <t>VYYRWKLY</t>
        </is>
      </c>
      <c r="Q6068" t="inlineStr">
        <is>
          <t>Internal</t>
        </is>
      </c>
      <c r="R6068" t="inlineStr"/>
      <c r="S6068" t="inlineStr"/>
      <c r="T6068" t="inlineStr"/>
    </row>
    <row r="6069">
      <c r="A6069" s="1" t="n">
        <v>6067</v>
      </c>
      <c r="B6069" t="inlineStr">
        <is>
          <t>LTKEVTAAR</t>
        </is>
      </c>
      <c r="C6069" t="inlineStr">
        <is>
          <t>Q9UMS4</t>
        </is>
      </c>
      <c r="D6069" t="inlineStr">
        <is>
          <t>PRP19_HUMAN</t>
        </is>
      </c>
      <c r="E6069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6069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6069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6069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6069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6069" t="inlineStr"/>
      <c r="K6069" t="n">
        <v>504</v>
      </c>
      <c r="L6069" t="n">
        <v>120</v>
      </c>
      <c r="M6069" t="n">
        <v>128</v>
      </c>
      <c r="N6069" t="n">
        <v>119</v>
      </c>
      <c r="O6069" t="inlineStr">
        <is>
          <t>VIAR(119).(120)LTKEVTAAR</t>
        </is>
      </c>
      <c r="P6069" t="inlineStr">
        <is>
          <t>VIARLTKE</t>
        </is>
      </c>
      <c r="Q6069" t="inlineStr">
        <is>
          <t>Internal</t>
        </is>
      </c>
      <c r="R6069" t="inlineStr"/>
      <c r="S6069" t="inlineStr"/>
      <c r="T6069" t="inlineStr"/>
    </row>
    <row r="6070">
      <c r="A6070" s="1" t="n">
        <v>6068</v>
      </c>
      <c r="B6070" t="inlineStr">
        <is>
          <t>AIITKSFAR</t>
        </is>
      </c>
      <c r="C6070" t="inlineStr">
        <is>
          <t>Q99798</t>
        </is>
      </c>
      <c r="D6070" t="inlineStr">
        <is>
          <t>ACON_HUMAN</t>
        </is>
      </c>
      <c r="E607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6070" t="inlineStr">
        <is>
          <t>RecName: Full=Aconitate hydratase, mitochondrial; Short=Aconitase; EC=4.2.1.3 {ECO:0000250|UniProtKB:P16276}; AltName: Full=Citrate hydro-lyase; Flags: Precursor;</t>
        </is>
      </c>
      <c r="G607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6070" t="inlineStr">
        <is>
          <t>GO:0005829|GO:0005759|GO:0005739|GO:0051538|GO:0051539|GO:0003994|GO:0047780|GO:0005506|GO:0006101|GO:0006091|GO:0006102|GO:0001889|GO:0035900|GO:0006099</t>
        </is>
      </c>
      <c r="I607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6070" t="inlineStr"/>
      <c r="K6070" t="n">
        <v>780</v>
      </c>
      <c r="L6070" t="n">
        <v>685</v>
      </c>
      <c r="M6070" t="n">
        <v>693</v>
      </c>
      <c r="N6070" t="n">
        <v>684</v>
      </c>
      <c r="O6070" t="inlineStr">
        <is>
          <t>LGGR(684).(685)AIITKSFAR</t>
        </is>
      </c>
      <c r="P6070" t="inlineStr">
        <is>
          <t>LGGRAIIT</t>
        </is>
      </c>
      <c r="Q6070" t="inlineStr">
        <is>
          <t>Internal</t>
        </is>
      </c>
      <c r="R6070" t="inlineStr"/>
      <c r="S6070" t="inlineStr"/>
      <c r="T6070" t="inlineStr"/>
    </row>
    <row r="6071">
      <c r="A6071" s="1" t="n">
        <v>6069</v>
      </c>
      <c r="B6071" t="inlineStr">
        <is>
          <t>GVIDLDVFLKHVR</t>
        </is>
      </c>
      <c r="C6071" t="inlineStr">
        <is>
          <t>Q99816</t>
        </is>
      </c>
      <c r="D6071" t="inlineStr">
        <is>
          <t>TS101_HUMAN</t>
        </is>
      </c>
      <c r="E6071" t="inlineStr">
        <is>
          <t>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</t>
        </is>
      </c>
      <c r="F6071" t="inlineStr">
        <is>
          <t>RecName: Full=Tumor susceptibility gene 101 protein; AltName: Full=ESCRT-I complex subunit TSG101;</t>
        </is>
      </c>
      <c r="G6071" t="inlineStr">
        <is>
          <t>3D-structure|Acetylation|Alternative splicing|Cell cycle|Cell division|Coiled coil|Cytoplasm|Cytoskeleton|Endosome|Growth regulation|Host-virus interaction|Membrane|Nucleus|Phosphoprotein|Protein transport|Reference proteome|Transport|Ubl conjugation</t>
        </is>
      </c>
      <c r="H6071" t="inlineStr">
        <is>
          <t>GO:0005737|GO:0005829|GO:0005769|GO:0031901|GO:0005768|GO:0010008|GO:0000813|GO:0070062|GO:0090543|GO:0005770|GO:0031902|GO:0005815|GO:0005771|GO:0005730|GO:0005886|GO:0048306|GO:0003677|GO:0042803|GO:0044877|GO:0003714|GO:0043130|GO:0031625|GO:0046790|GO:0097352|GO:0007049|GO:0051301|GO:0008333|GO:1990182|GO:0006858|GO:0030216|GO:0016236|GO:0090148|GO:0036258|GO:0008285|GO:0042059|GO:0007175|GO:0000122|GO:1903543|GO:2000397|GO:1903774|GO:0036211|GO:0043328|GO:0051726|GO:0001558|GO:1903551|GO:0043405|GO:0043162|GO:0046755|GO:0039702|GO:0019076</t>
        </is>
      </c>
      <c r="I6071" t="inlineStr">
        <is>
          <t>C:cytoplasm|C:cytosol|C:early endosome|C:early endosome membrane|C:endosome|C:endosome membrane|C:ESCRT I complex|C:extracellular exosome|C:Flemming body|C:late endosome|C:late endosome membrane|C:microtubule organizing center|C:multivesicular body|C:nucleolus|C:plasma membrane|F:calcium-dependent protein binding|F:DNA binding|F:protein homodimerization activity|F:protein-containing complex binding|F:transcription corepressor activity|F:ubiquitin binding|F:ubiquitin protein ligase binding|F:virion binding|P:autophagosome maturation|P:cell cycle|P:cell division|P:endosome to lysosome transport|P:exosomal secretion|P:extracellular transport|P:keratinocyte differentiation|P:macroautophagy|P:membrane fission|P:multivesicular body assembly|P:negative regulation of cell population proliferation|P:negative regulation of epidermal growth factor receptor signaling pathway|P:negative regulation of epidermal growth factor-activated receptor activity|P:negative regulation of transcription by RNA polymerase II|P:positive regulation of exosomal secretion|P:positive regulation of ubiquitin-dependent endocytosis|P:positive regulation of viral budding via host ESCRT complex|P:protein modification process|P:protein transport to vacuole involved in ubiquitin-dependent protein catabolic process via the multivesicular body sorting pathway|P:regulation of cell cycle|P:regulation of cell growth|P:regulation of extracellular exosome assembly|P:regulation of MAP kinase activity|P:ubiquitin-dependent protein catabolic process via the multivesicular body sorting pathway|P:viral budding|P:viral budding via host ESCRT complex|P:viral release from host cell</t>
        </is>
      </c>
      <c r="J6071" t="inlineStr"/>
      <c r="K6071" t="n">
        <v>390</v>
      </c>
      <c r="L6071" t="n">
        <v>352</v>
      </c>
      <c r="M6071" t="n">
        <v>364</v>
      </c>
      <c r="N6071" t="n">
        <v>351</v>
      </c>
      <c r="O6071" t="inlineStr">
        <is>
          <t>ALRR(351).(352)GVIDLDVFLKHVR</t>
        </is>
      </c>
      <c r="P6071" t="inlineStr">
        <is>
          <t>ALRRGVID</t>
        </is>
      </c>
      <c r="Q6071" t="inlineStr">
        <is>
          <t>Internal</t>
        </is>
      </c>
      <c r="R6071" t="inlineStr"/>
      <c r="S6071" t="inlineStr"/>
      <c r="T6071" t="inlineStr"/>
    </row>
    <row r="6072">
      <c r="A6072" s="1" t="n">
        <v>6070</v>
      </c>
      <c r="B6072" t="inlineStr">
        <is>
          <t>LSVDYGKKSKLEFSIYPAP</t>
        </is>
      </c>
      <c r="C6072" t="inlineStr">
        <is>
          <t>P68363</t>
        </is>
      </c>
      <c r="D6072" t="inlineStr">
        <is>
          <t>TBA1B_HUMAN</t>
        </is>
      </c>
      <c r="E607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07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07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072" t="inlineStr">
        <is>
          <t>GO:0005737|GO:0005881|GO:0005874|GO:0015630|GO:0003725|GO:0005525|GO:0003924|GO:0005200|GO:0005198|GO:0031625|GO:0051301|GO:0071353|GO:0030705|GO:0000226|GO:0007017|GO:0000278</t>
        </is>
      </c>
      <c r="I607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072" t="inlineStr"/>
      <c r="K6072" t="n">
        <v>451</v>
      </c>
      <c r="L6072" t="n">
        <v>157</v>
      </c>
      <c r="M6072" t="n">
        <v>175</v>
      </c>
      <c r="N6072" t="n">
        <v>156</v>
      </c>
      <c r="O6072" t="inlineStr">
        <is>
          <t>LMER(156).(157)LSVDYGKKSKLEFSIYPAP</t>
        </is>
      </c>
      <c r="P6072" t="inlineStr">
        <is>
          <t>LMERLSVD</t>
        </is>
      </c>
      <c r="Q6072" t="inlineStr">
        <is>
          <t>Internal</t>
        </is>
      </c>
      <c r="R6072" t="inlineStr"/>
      <c r="S6072" t="inlineStr">
        <is>
          <t>S01.151</t>
        </is>
      </c>
      <c r="T6072" t="inlineStr">
        <is>
          <t>trypsin 1</t>
        </is>
      </c>
    </row>
    <row r="6073">
      <c r="A6073" s="1" t="n">
        <v>6071</v>
      </c>
      <c r="B6073" t="inlineStr">
        <is>
          <t>QDLTTLDVTKLTPLSHEVISR</t>
        </is>
      </c>
      <c r="C6073" t="inlineStr">
        <is>
          <t>P41091</t>
        </is>
      </c>
      <c r="D6073" t="inlineStr">
        <is>
          <t>IF2G_HUMAN</t>
        </is>
      </c>
      <c r="E607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6073" t="inlineStr">
        <is>
          <t>RecName: Full=Eukaryotic translation initiation factor 2 subunit 3; EC=3.6.5.3; AltName: Full=Eukaryotic translation initiation factor 2 subunit gamma X; Short=eIF-2-gamma X; Short=eIF-2gX;</t>
        </is>
      </c>
      <c r="G607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6073" t="inlineStr">
        <is>
          <t>GO:0005737|GO:0005829|GO:0005850|GO:0070062|GO:0045296|GO:0005525|GO:0003924|GO:0008135|GO:0003743|GO:0000049|GO:0001731|GO:0006413</t>
        </is>
      </c>
      <c r="I607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6073" t="inlineStr"/>
      <c r="K6073" t="n">
        <v>472</v>
      </c>
      <c r="L6073" t="n">
        <v>18</v>
      </c>
      <c r="M6073" t="n">
        <v>38</v>
      </c>
      <c r="N6073" t="n">
        <v>17</v>
      </c>
      <c r="O6073" t="inlineStr">
        <is>
          <t>HLSR(17).(18)QDLTTLDVTKLTPLSHEVISR</t>
        </is>
      </c>
      <c r="P6073" t="inlineStr">
        <is>
          <t>HLSRQDLT</t>
        </is>
      </c>
      <c r="Q6073" t="inlineStr">
        <is>
          <t>Internal</t>
        </is>
      </c>
      <c r="R6073" t="inlineStr"/>
      <c r="S6073" t="inlineStr">
        <is>
          <t>S01.151</t>
        </is>
      </c>
      <c r="T6073" t="inlineStr">
        <is>
          <t>trypsin 1</t>
        </is>
      </c>
    </row>
    <row r="6074">
      <c r="A6074" s="1" t="n">
        <v>6072</v>
      </c>
      <c r="B6074" t="inlineStr">
        <is>
          <t>VPDFNDNCPTAVLEKDAVCSSSPSVVVSAR</t>
        </is>
      </c>
      <c r="C6074" t="inlineStr">
        <is>
          <t>P32926</t>
        </is>
      </c>
      <c r="D6074" t="inlineStr">
        <is>
          <t>DSG3_HUMAN</t>
        </is>
      </c>
      <c r="E6074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6074" t="inlineStr">
        <is>
          <t>RecName: Full=Desmoglein-3 {ECO:0000305}; AltName: Full=130 kDa pemphigus vulgaris antigen; Short=PVA; AltName: Full=Cadherin family member 6; Flags: Precursor;</t>
        </is>
      </c>
      <c r="G6074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6074" t="inlineStr">
        <is>
          <t>GO:0001533|GO:0005829|GO:0030057|GO:0070062|GO:0005886|GO:0005509|GO:0098609|GO:0007156</t>
        </is>
      </c>
      <c r="I6074" t="inlineStr">
        <is>
          <t>C:cornified envelope|C:cytosol|C:desmosome|C:extracellular exosome|C:plasma membrane|F:calcium ion binding|P:cell-cell adhesion|P:homophilic cell adhesion via plasma membrane adhesion molecules</t>
        </is>
      </c>
      <c r="J6074" t="inlineStr"/>
      <c r="K6074" t="n">
        <v>999</v>
      </c>
      <c r="L6074" t="n">
        <v>485</v>
      </c>
      <c r="M6074" t="n">
        <v>514</v>
      </c>
      <c r="N6074" t="n">
        <v>484</v>
      </c>
      <c r="O6074" t="inlineStr">
        <is>
          <t>VYVR(484).(485)VPDFNDNCPTAVLEKDAVCSSSPSVVVSAR</t>
        </is>
      </c>
      <c r="P6074" t="inlineStr">
        <is>
          <t>VYVRVPDF</t>
        </is>
      </c>
      <c r="Q6074" t="inlineStr">
        <is>
          <t>Internal</t>
        </is>
      </c>
      <c r="R6074" t="inlineStr"/>
      <c r="S6074" t="inlineStr"/>
      <c r="T6074" t="inlineStr"/>
    </row>
    <row r="6075">
      <c r="A6075" s="1" t="n">
        <v>6073</v>
      </c>
      <c r="B6075" t="inlineStr">
        <is>
          <t>QAVELLGKASR</t>
        </is>
      </c>
      <c r="C6075" t="inlineStr">
        <is>
          <t>Q99747</t>
        </is>
      </c>
      <c r="D6075" t="inlineStr">
        <is>
          <t>SNAG_HUMAN</t>
        </is>
      </c>
      <c r="E6075" t="inlineStr">
        <is>
          <t>MAAQKINEGLEHLAKAEKYLKTGFLKWKPDYDSAASEYGKAAVAFKNAKQFEQAKDACLREAVAHENNRALFHAAKAYEQAGMMLKEMQKLPEAVQLIEKASMMYLENGTPDTAAMALERAGKLIENVDPEKAVQLYQQTANVFENEERLRQAVELLGKASRLLVRGRRFDEAALSIQKEKNIYKEIENYPTCYKKTIAQVLVHLHRNDYVAAERCVRESYSIPGFNGSEDCAALEQLLEGYDQQDQDQVSDVCNSPLFKYMDNDYAKLGLSLVVPGGGIKKKSPATPQAKPDGVTATAADEEEDEYSGGLC</t>
        </is>
      </c>
      <c r="F6075" t="inlineStr">
        <is>
          <t>RecName: Full=Gamma-soluble NSF attachment protein {ECO:0000303|PubMed:11278501}; Short=SNAP-gamma {ECO:0000303|PubMed:11278501}; AltName: Full=N-ethylmaleimide-sensitive factor attachment protein gamma {ECO:0000312|HGNC:HGNC:7642};</t>
        </is>
      </c>
      <c r="G6075" t="inlineStr">
        <is>
          <t>Alternative splicing|ER-Golgi transport|Golgi apparatus|Membrane|Phosphoprotein|Protein transport|Reference proteome|Transport</t>
        </is>
      </c>
      <c r="H6075" t="inlineStr">
        <is>
          <t>GO:0070062|GO:0005794|GO:0005765|GO:0005739|GO:0031201|GO:0005483|GO:0019905|GO:0006891|GO:0006886|GO:0061025|GO:0050821|GO:0065003</t>
        </is>
      </c>
      <c r="I6075" t="inlineStr">
        <is>
          <t>C:extracellular exosome|C:Golgi apparatus|C:lysosomal membrane|C:mitochondrion|C:SNARE complex|F:soluble NSF attachment protein activity|F:syntaxin binding|P:intra-Golgi vesicle-mediated transport|P:intracellular protein transport|P:membrane fusion|P:protein stabilization|P:protein-containing complex assembly</t>
        </is>
      </c>
      <c r="J6075" t="inlineStr"/>
      <c r="K6075" t="n">
        <v>312</v>
      </c>
      <c r="L6075" t="n">
        <v>152</v>
      </c>
      <c r="M6075" t="n">
        <v>162</v>
      </c>
      <c r="N6075" t="n">
        <v>151</v>
      </c>
      <c r="O6075" t="inlineStr">
        <is>
          <t>ERLR(151).(152)QAVELLGKASR</t>
        </is>
      </c>
      <c r="P6075" t="inlineStr">
        <is>
          <t>ERLRQAVE</t>
        </is>
      </c>
      <c r="Q6075" t="inlineStr">
        <is>
          <t>Internal</t>
        </is>
      </c>
      <c r="R6075" t="inlineStr"/>
      <c r="S6075" t="inlineStr"/>
      <c r="T6075" t="inlineStr"/>
    </row>
    <row r="6076">
      <c r="A6076" s="1" t="n">
        <v>6074</v>
      </c>
      <c r="B6076" t="inlineStr">
        <is>
          <t>TASAITPSVSR</t>
        </is>
      </c>
      <c r="C6076" t="inlineStr">
        <is>
          <t>P13647</t>
        </is>
      </c>
      <c r="D6076" t="inlineStr">
        <is>
          <t>K2C5_HUMAN</t>
        </is>
      </c>
      <c r="E607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076" t="inlineStr">
        <is>
          <t>RecName: Full=Keratin, type II cytoskeletal 5; AltName: Full=58 kDa cytokeratin; AltName: Full=Cytokeratin-5; Short=CK-5; AltName: Full=Keratin-5; Short=K5; AltName: Full=Type-II keratin Kb5;</t>
        </is>
      </c>
      <c r="G6076" t="inlineStr">
        <is>
          <t>3D-structure|Coiled coil|Cytoplasm|Disease variant|Epidermolysis bullosa|Intermediate filament|Keratin|Phosphoprotein|Reference proteome</t>
        </is>
      </c>
      <c r="H6076" t="inlineStr">
        <is>
          <t>GO:0005737|GO:0005829|GO:0070062|GO:0005882|GO:0045095|GO:0016020|GO:0005634|GO:0097110|GO:0005200|GO:0030280|GO:0008544|GO:0045109|GO:0045107|GO:0031424|GO:0030334|GO:0032880|GO:0009612</t>
        </is>
      </c>
      <c r="I607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076" t="inlineStr"/>
      <c r="K6076" t="n">
        <v>590</v>
      </c>
      <c r="L6076" t="n">
        <v>19</v>
      </c>
      <c r="M6076" t="n">
        <v>29</v>
      </c>
      <c r="N6076" t="n">
        <v>18</v>
      </c>
      <c r="O6076" t="inlineStr">
        <is>
          <t>RSFS(18).(19)TASAITPSVSR</t>
        </is>
      </c>
      <c r="P6076" t="inlineStr">
        <is>
          <t>RSFSTASA</t>
        </is>
      </c>
      <c r="Q6076" t="inlineStr">
        <is>
          <t>Internal</t>
        </is>
      </c>
      <c r="R6076" t="inlineStr"/>
      <c r="S6076" t="inlineStr"/>
      <c r="T6076" t="inlineStr"/>
    </row>
    <row r="6077">
      <c r="A6077" s="1" t="n">
        <v>6075</v>
      </c>
      <c r="B6077" t="inlineStr">
        <is>
          <t>DIGAGKGKYYAVNYPLR</t>
        </is>
      </c>
      <c r="C6077" t="inlineStr">
        <is>
          <t>Q13547</t>
        </is>
      </c>
      <c r="D6077" t="inlineStr">
        <is>
          <t>HDAC1_HUMAN</t>
        </is>
      </c>
      <c r="E607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607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607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607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607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6077" t="inlineStr"/>
      <c r="K6077" t="n">
        <v>482</v>
      </c>
      <c r="L6077" t="n">
        <v>213</v>
      </c>
      <c r="M6077" t="n">
        <v>229</v>
      </c>
      <c r="N6077" t="n">
        <v>212</v>
      </c>
      <c r="O6077" t="inlineStr">
        <is>
          <t>GDLR(212).(213)DIGAGKGKYYAVNYPLR</t>
        </is>
      </c>
      <c r="P6077" t="inlineStr">
        <is>
          <t>GDLRDIGA</t>
        </is>
      </c>
      <c r="Q6077" t="inlineStr">
        <is>
          <t>Internal</t>
        </is>
      </c>
      <c r="R6077" t="inlineStr"/>
      <c r="S6077" t="inlineStr"/>
      <c r="T6077" t="inlineStr"/>
    </row>
    <row r="6078">
      <c r="A6078" s="1" t="n">
        <v>6076</v>
      </c>
      <c r="B6078" t="inlineStr">
        <is>
          <t>ALQEASEAYLVGLFEDTNLCAIHAKR</t>
        </is>
      </c>
      <c r="C6078" t="inlineStr">
        <is>
          <t>P84243</t>
        </is>
      </c>
      <c r="D6078" t="inlineStr">
        <is>
          <t>H33_HUMAN</t>
        </is>
      </c>
      <c r="E6078" t="inlineStr">
        <is>
          <t>MARTKQTARKSTGGKAPRKQLATKAARKSAPSTGGVKKPHRYRPGTVALREIRRYQKSTELLIRKLPFQRLVREIAQDFKTDLRFQSAAIGALQEASEAYLVGLFEDTNLCAIHAKRVTIMPKDIQLARRIRGERA</t>
        </is>
      </c>
      <c r="F6078" t="inlineStr">
        <is>
          <t>RecName: Full=Histone H3.3;</t>
        </is>
      </c>
      <c r="G6078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6078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6078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6078" t="inlineStr"/>
      <c r="K6078" t="n">
        <v>136</v>
      </c>
      <c r="L6078" t="n">
        <v>92</v>
      </c>
      <c r="M6078" t="n">
        <v>117</v>
      </c>
      <c r="N6078" t="n">
        <v>91</v>
      </c>
      <c r="O6078" t="inlineStr">
        <is>
          <t>AAIG(91).(92)ALQEASEAYLVGLFEDTNLCAIHAKR</t>
        </is>
      </c>
      <c r="P6078" t="inlineStr">
        <is>
          <t>AAIGALQE</t>
        </is>
      </c>
      <c r="Q6078" t="inlineStr">
        <is>
          <t>Internal</t>
        </is>
      </c>
      <c r="R6078" t="inlineStr"/>
      <c r="S6078" t="inlineStr"/>
      <c r="T6078" t="inlineStr"/>
    </row>
    <row r="6079">
      <c r="A6079" s="1" t="n">
        <v>6077</v>
      </c>
      <c r="B6079" t="inlineStr">
        <is>
          <t>QSVFPFESGKPF</t>
        </is>
      </c>
      <c r="C6079" t="inlineStr">
        <is>
          <t>P17931</t>
        </is>
      </c>
      <c r="D6079" t="inlineStr">
        <is>
          <t>LEG3_HUMAN</t>
        </is>
      </c>
      <c r="E6079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6079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6079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6079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6079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6079" t="inlineStr"/>
      <c r="K6079" t="n">
        <v>250</v>
      </c>
      <c r="L6079" t="n">
        <v>187</v>
      </c>
      <c r="M6079" t="n">
        <v>198</v>
      </c>
      <c r="N6079" t="n">
        <v>186</v>
      </c>
      <c r="O6079" t="inlineStr">
        <is>
          <t>REER(186).(187)QSVFPFESGKPF</t>
        </is>
      </c>
      <c r="P6079" t="inlineStr">
        <is>
          <t>REERQSVF</t>
        </is>
      </c>
      <c r="Q6079" t="inlineStr">
        <is>
          <t>Internal</t>
        </is>
      </c>
      <c r="R6079" t="inlineStr"/>
      <c r="S6079" t="inlineStr">
        <is>
          <t>S01.151</t>
        </is>
      </c>
      <c r="T6079" t="inlineStr">
        <is>
          <t>trypsin 1</t>
        </is>
      </c>
    </row>
    <row r="6080">
      <c r="A6080" s="1" t="n">
        <v>6078</v>
      </c>
      <c r="B6080" t="inlineStr">
        <is>
          <t>EKVTQLTDR</t>
        </is>
      </c>
      <c r="C6080" t="inlineStr">
        <is>
          <t>P15924</t>
        </is>
      </c>
      <c r="D6080" t="inlineStr">
        <is>
          <t>DESP_HUMAN</t>
        </is>
      </c>
      <c r="E608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080" t="inlineStr">
        <is>
          <t>RecName: Full=Desmoplakin; Short=DP; AltName: Full=250/210 kDa paraneoplastic pemphigus antigen;</t>
        </is>
      </c>
      <c r="G608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08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08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080" t="inlineStr"/>
      <c r="K6080" t="n">
        <v>2871</v>
      </c>
      <c r="L6080" t="n">
        <v>858</v>
      </c>
      <c r="M6080" t="n">
        <v>866</v>
      </c>
      <c r="N6080" t="n">
        <v>857</v>
      </c>
      <c r="O6080" t="inlineStr">
        <is>
          <t>GKFG(857).(858)EKVTQLTDR</t>
        </is>
      </c>
      <c r="P6080" t="inlineStr">
        <is>
          <t>GKFGEKVT</t>
        </is>
      </c>
      <c r="Q6080" t="inlineStr">
        <is>
          <t>Internal</t>
        </is>
      </c>
      <c r="R6080" t="inlineStr"/>
      <c r="S6080" t="inlineStr"/>
      <c r="T6080" t="inlineStr"/>
    </row>
    <row r="6081">
      <c r="A6081" s="1" t="n">
        <v>6079</v>
      </c>
      <c r="B6081" t="inlineStr">
        <is>
          <t>QLAGEDMEISVKELR</t>
        </is>
      </c>
      <c r="C6081" t="inlineStr">
        <is>
          <t>P07384</t>
        </is>
      </c>
      <c r="D6081" t="inlineStr">
        <is>
          <t>CAN1_HUMAN</t>
        </is>
      </c>
      <c r="E608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608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608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608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608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6081" t="inlineStr"/>
      <c r="K6081" t="n">
        <v>714</v>
      </c>
      <c r="L6081" t="n">
        <v>553</v>
      </c>
      <c r="M6081" t="n">
        <v>567</v>
      </c>
      <c r="N6081" t="n">
        <v>552</v>
      </c>
      <c r="O6081" t="inlineStr">
        <is>
          <t>ALFR(552).(553)QLAGEDMEISVKELR</t>
        </is>
      </c>
      <c r="P6081" t="inlineStr">
        <is>
          <t>ALFRQLAG</t>
        </is>
      </c>
      <c r="Q6081" t="inlineStr">
        <is>
          <t>Internal</t>
        </is>
      </c>
      <c r="R6081" t="inlineStr"/>
      <c r="S6081" t="inlineStr"/>
      <c r="T6081" t="inlineStr"/>
    </row>
    <row r="6082">
      <c r="A6082" s="1" t="n">
        <v>6080</v>
      </c>
      <c r="B6082" t="inlineStr">
        <is>
          <t>EVFIHKDKGFGFIR</t>
        </is>
      </c>
      <c r="C6082" t="inlineStr">
        <is>
          <t>Q15233</t>
        </is>
      </c>
      <c r="D6082" t="inlineStr">
        <is>
          <t>NONO_HUMAN</t>
        </is>
      </c>
      <c r="E608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08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08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08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08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082" t="inlineStr"/>
      <c r="K6082" t="n">
        <v>471</v>
      </c>
      <c r="L6082" t="n">
        <v>102</v>
      </c>
      <c r="M6082" t="n">
        <v>115</v>
      </c>
      <c r="N6082" t="n">
        <v>101</v>
      </c>
      <c r="O6082" t="inlineStr">
        <is>
          <t>GKAG(101).(102)EVFIHKDKGFGFIR</t>
        </is>
      </c>
      <c r="P6082" t="inlineStr">
        <is>
          <t>GKAGEVFI</t>
        </is>
      </c>
      <c r="Q6082" t="inlineStr">
        <is>
          <t>Internal</t>
        </is>
      </c>
      <c r="R6082" t="inlineStr"/>
      <c r="S6082" t="inlineStr"/>
      <c r="T6082" t="inlineStr"/>
    </row>
    <row r="6083">
      <c r="A6083" s="1" t="n">
        <v>6081</v>
      </c>
      <c r="B6083" t="inlineStr">
        <is>
          <t>QGKIPDEELR</t>
        </is>
      </c>
      <c r="C6083" t="inlineStr">
        <is>
          <t>Q99961</t>
        </is>
      </c>
      <c r="D6083" t="inlineStr">
        <is>
          <t>SH3G1_HUMAN</t>
        </is>
      </c>
      <c r="E6083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6083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6083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6083" t="inlineStr">
        <is>
          <t>GO:0070161|GO:0042995|GO:0005737|GO:0005829|GO:0031901|GO:0098978|GO:0002102|GO:0098793|GO:0045296|GO:0042802|GO:0008289|GO:0007417|GO:0007165|GO:0016191</t>
        </is>
      </c>
      <c r="I6083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6083" t="inlineStr"/>
      <c r="K6083" t="n">
        <v>368</v>
      </c>
      <c r="L6083" t="n">
        <v>175</v>
      </c>
      <c r="M6083" t="n">
        <v>184</v>
      </c>
      <c r="N6083" t="n">
        <v>174</v>
      </c>
      <c r="O6083" t="inlineStr">
        <is>
          <t>KKKR(174).(175)QGKIPDEELR</t>
        </is>
      </c>
      <c r="P6083" t="inlineStr">
        <is>
          <t>KKKRQGKI</t>
        </is>
      </c>
      <c r="Q6083" t="inlineStr">
        <is>
          <t>Internal</t>
        </is>
      </c>
      <c r="R6083" t="inlineStr"/>
      <c r="S6083" t="inlineStr"/>
      <c r="T6083" t="inlineStr"/>
    </row>
    <row r="6084">
      <c r="A6084" s="1" t="n">
        <v>6082</v>
      </c>
      <c r="B6084" t="inlineStr">
        <is>
          <t>AGKPYQLQIYPNER</t>
        </is>
      </c>
      <c r="C6084" t="inlineStr">
        <is>
          <t>Q86TI2</t>
        </is>
      </c>
      <c r="D6084" t="inlineStr">
        <is>
          <t>DPP9_HUMAN</t>
        </is>
      </c>
      <c r="E6084" t="inlineStr">
        <is>
          <t>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</t>
        </is>
      </c>
      <c r="F6084" t="inlineStr">
        <is>
          <t>RecName: Full=Dipeptidyl peptidase 9 {ECO:0000303|PubMed:12459266}; Short=DP9; EC=3.4.14.5 {ECO:0000269|PubMed:12662155, ECO:0000269|PubMed:16475979, ECO:0000269|PubMed:19667070, ECO:0000269|PubMed:29382749, ECO:0000269|PubMed:30291141, ECO:0000269|PubMed:33731929}; AltName: Full=Dipeptidyl peptidase IV-related protein 2; Short=DPRP-2; AltName: Full=Dipeptidyl peptidase IX; Short=DPP IX; AltName: Full=Dipeptidyl peptidase-like protein 9; Short=DPLP9;</t>
        </is>
      </c>
      <c r="G6084" t="inlineStr">
        <is>
          <t>3D-structure|Acetylation|Alternative splicing|Aminopeptidase|Cytoplasm|Hydrolase|Nucleus|Protease|Reference proteome|Serine protease</t>
        </is>
      </c>
      <c r="H6084" t="inlineStr">
        <is>
          <t>GO:0031252|GO:0005829|GO:0005874|GO:0005634|GO:0004177|GO:0008239|GO:0042802|GO:0008236|GO:0043069|GO:0006508|GO:0070269</t>
        </is>
      </c>
      <c r="I6084" t="inlineStr">
        <is>
          <t>C:cell leading edge|C:cytosol|C:microtubule|C:nucleus|F:aminopeptidase activity|F:dipeptidyl-peptidase activity|F:identical protein binding|F:serine-type peptidase activity|P:negative regulation of programmed cell death|P:proteolysis|P:pyroptosis</t>
        </is>
      </c>
      <c r="J6084" t="inlineStr"/>
      <c r="K6084" t="n">
        <v>863</v>
      </c>
      <c r="L6084" t="n">
        <v>826</v>
      </c>
      <c r="M6084" t="n">
        <v>839</v>
      </c>
      <c r="N6084" t="n">
        <v>825</v>
      </c>
      <c r="O6084" t="inlineStr">
        <is>
          <t>QLIR(825).(826)AGKPYQLQIYPNER</t>
        </is>
      </c>
      <c r="P6084" t="inlineStr">
        <is>
          <t>QLIRAGKP</t>
        </is>
      </c>
      <c r="Q6084" t="inlineStr">
        <is>
          <t>Internal</t>
        </is>
      </c>
      <c r="R6084" t="inlineStr"/>
      <c r="S6084" t="inlineStr"/>
      <c r="T6084" t="inlineStr"/>
    </row>
    <row r="6085">
      <c r="A6085" s="1" t="n">
        <v>6083</v>
      </c>
      <c r="B6085" t="inlineStr">
        <is>
          <t>ASSYSASAEPAR</t>
        </is>
      </c>
      <c r="C6085" t="inlineStr">
        <is>
          <t>Q9BV79</t>
        </is>
      </c>
      <c r="D6085" t="inlineStr">
        <is>
          <t>MECR_HUMAN</t>
        </is>
      </c>
      <c r="E6085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6085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6085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6085" t="inlineStr">
        <is>
          <t>GO:0005759|GO:0005739|GO:0005634|GO:0019166|GO:0006633|GO:0006631</t>
        </is>
      </c>
      <c r="I6085" t="inlineStr">
        <is>
          <t>C:mitochondrial matrix|C:mitochondrion|C:nucleus|F:trans-2-enoyl-CoA reductase (NADPH) activity|P:fatty acid biosynthetic process|P:fatty acid metabolic process</t>
        </is>
      </c>
      <c r="J6085" t="inlineStr"/>
      <c r="K6085" t="n">
        <v>373</v>
      </c>
      <c r="L6085" t="n">
        <v>31</v>
      </c>
      <c r="M6085" t="n">
        <v>42</v>
      </c>
      <c r="N6085" t="n">
        <v>30</v>
      </c>
      <c r="O6085" t="inlineStr">
        <is>
          <t>HGPA(30).(31)ASSYSASAEPAR</t>
        </is>
      </c>
      <c r="P6085" t="inlineStr">
        <is>
          <t>HGPAASSY</t>
        </is>
      </c>
      <c r="Q6085" t="inlineStr">
        <is>
          <t>Cleavage within transit peptide range</t>
        </is>
      </c>
      <c r="R6085" t="inlineStr"/>
      <c r="S6085" t="inlineStr"/>
      <c r="T6085" t="inlineStr"/>
    </row>
    <row r="6086">
      <c r="A6086" s="1" t="n">
        <v>6084</v>
      </c>
      <c r="B6086" t="inlineStr">
        <is>
          <t>LVECGSLFKGICALR</t>
        </is>
      </c>
      <c r="C6086" t="inlineStr">
        <is>
          <t>O15031</t>
        </is>
      </c>
      <c r="D6086" t="inlineStr">
        <is>
          <t>PLXB2_HUMAN</t>
        </is>
      </c>
      <c r="E6086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6086" t="inlineStr">
        <is>
          <t>RecName: Full=Plexin-B2; AltName: Full=MM1; Flags: Precursor;</t>
        </is>
      </c>
      <c r="G6086" t="inlineStr">
        <is>
          <t>3D-structure|Cell membrane|Developmental protein|Disulfide bond|Glycoprotein|Membrane|Phosphoprotein|Receptor|Reference proteome|Repeat|Signal|Transmembrane|Transmembrane helix</t>
        </is>
      </c>
      <c r="H6086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6086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6086" t="inlineStr"/>
      <c r="K6086" t="n">
        <v>1838</v>
      </c>
      <c r="L6086" t="n">
        <v>109</v>
      </c>
      <c r="M6086" t="n">
        <v>123</v>
      </c>
      <c r="N6086" t="n">
        <v>108</v>
      </c>
      <c r="O6086" t="inlineStr">
        <is>
          <t>PRKR(108).(109)LVECGSLFKGICALR</t>
        </is>
      </c>
      <c r="P6086" t="inlineStr">
        <is>
          <t>PRKRLVEC</t>
        </is>
      </c>
      <c r="Q6086" t="inlineStr">
        <is>
          <t>Internal</t>
        </is>
      </c>
      <c r="R6086" t="inlineStr"/>
      <c r="S6086" t="inlineStr"/>
      <c r="T6086" t="inlineStr"/>
    </row>
    <row r="6087">
      <c r="A6087" s="1" t="n">
        <v>6085</v>
      </c>
      <c r="B6087" t="inlineStr">
        <is>
          <t>GSTQGKILCFYGPPGVGKTSIAR</t>
        </is>
      </c>
      <c r="C6087" t="inlineStr">
        <is>
          <t>P36776</t>
        </is>
      </c>
      <c r="D6087" t="inlineStr">
        <is>
          <t>LONM_HUMAN</t>
        </is>
      </c>
      <c r="E6087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6087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6087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6087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6087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6087" t="inlineStr"/>
      <c r="K6087" t="n">
        <v>959</v>
      </c>
      <c r="L6087" t="n">
        <v>512</v>
      </c>
      <c r="M6087" t="n">
        <v>534</v>
      </c>
      <c r="N6087" t="n">
        <v>511</v>
      </c>
      <c r="O6087" t="inlineStr">
        <is>
          <t>SQLR(511).(512)GSTQGKILCFYGPPGVGKTSIAR</t>
        </is>
      </c>
      <c r="P6087" t="inlineStr">
        <is>
          <t>SQLRGSTQ</t>
        </is>
      </c>
      <c r="Q6087" t="inlineStr">
        <is>
          <t>Internal</t>
        </is>
      </c>
      <c r="R6087" t="inlineStr"/>
      <c r="S6087" t="inlineStr"/>
      <c r="T6087" t="inlineStr"/>
    </row>
    <row r="6088">
      <c r="A6088" s="1" t="n">
        <v>6086</v>
      </c>
      <c r="B6088" t="inlineStr">
        <is>
          <t>FGFIKLESR</t>
        </is>
      </c>
      <c r="C6088" t="inlineStr">
        <is>
          <t>P23246</t>
        </is>
      </c>
      <c r="D6088" t="inlineStr">
        <is>
          <t>SFPQ_HUMAN</t>
        </is>
      </c>
      <c r="E608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608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608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608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608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6088" t="inlineStr"/>
      <c r="K6088" t="n">
        <v>707</v>
      </c>
      <c r="L6088" t="n">
        <v>334</v>
      </c>
      <c r="M6088" t="n">
        <v>342</v>
      </c>
      <c r="N6088" t="n">
        <v>333</v>
      </c>
      <c r="O6088" t="inlineStr">
        <is>
          <t>KGKG(333).(334)FGFIKLESR</t>
        </is>
      </c>
      <c r="P6088" t="inlineStr">
        <is>
          <t>KGKGFGFI</t>
        </is>
      </c>
      <c r="Q6088" t="inlineStr">
        <is>
          <t>Internal</t>
        </is>
      </c>
      <c r="R6088" t="inlineStr"/>
      <c r="S6088" t="inlineStr"/>
      <c r="T6088" t="inlineStr"/>
    </row>
    <row r="6089">
      <c r="A6089" s="1" t="n">
        <v>6087</v>
      </c>
      <c r="B6089" t="inlineStr">
        <is>
          <t>AADLGLNKGYR</t>
        </is>
      </c>
      <c r="C6089" t="inlineStr">
        <is>
          <t>P49773</t>
        </is>
      </c>
      <c r="D6089" t="inlineStr">
        <is>
          <t>HINT1_HUMAN</t>
        </is>
      </c>
      <c r="E6089" t="inlineStr">
        <is>
          <t>MADEIAKAQVARPGGDTIFGKIIRKEIPAKIIFEDDRCLAFHDISPQAPTHFLVIPKKHISQISVAEDDDESLLGHLMIVGKKCAADLGLNKGYRMVVNEGSDGGQSVYHVHLHVLGGRQMHWPPG</t>
        </is>
      </c>
      <c r="F608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608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608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608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6089" t="inlineStr"/>
      <c r="K6089" t="n">
        <v>126</v>
      </c>
      <c r="L6089" t="n">
        <v>85</v>
      </c>
      <c r="M6089" t="n">
        <v>95</v>
      </c>
      <c r="N6089" t="n">
        <v>84</v>
      </c>
      <c r="O6089" t="inlineStr">
        <is>
          <t>GKKC(84).(85)AADLGLNKGYR</t>
        </is>
      </c>
      <c r="P6089" t="inlineStr">
        <is>
          <t>GKKCAADL</t>
        </is>
      </c>
      <c r="Q6089" t="inlineStr">
        <is>
          <t>Internal</t>
        </is>
      </c>
      <c r="R6089" t="inlineStr"/>
      <c r="S6089" t="inlineStr"/>
      <c r="T6089" t="inlineStr"/>
    </row>
    <row r="6090">
      <c r="A6090" s="1" t="n">
        <v>6088</v>
      </c>
      <c r="B6090" t="inlineStr">
        <is>
          <t>SKDEAEALYQTKYQELQITAGR</t>
        </is>
      </c>
      <c r="C6090" t="inlineStr">
        <is>
          <t>Q7Z794</t>
        </is>
      </c>
      <c r="D6090" t="inlineStr">
        <is>
          <t>K2C1B_HUMAN</t>
        </is>
      </c>
      <c r="E6090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6090" t="inlineStr">
        <is>
          <t>RecName: Full=Keratin, type II cytoskeletal 1b; AltName: Full=Cytokeratin-1B; Short=CK-1B; AltName: Full=Keratin-77; Short=K77; AltName: Full=Type-II keratin Kb39;</t>
        </is>
      </c>
      <c r="G6090" t="inlineStr">
        <is>
          <t>Citrullination|Coiled coil|Intermediate filament|Keratin|Methylation|Reference proteome</t>
        </is>
      </c>
      <c r="H6090" t="inlineStr">
        <is>
          <t>GO:0001533|GO:0005856|GO:0005829|GO:0070062|GO:0045095|GO:0030280|GO:0045109|GO:0031424</t>
        </is>
      </c>
      <c r="I6090" t="inlineStr">
        <is>
          <t>C:cornified envelope|C:cytoskeleton|C:cytosol|C:extracellular exosome|C:keratin filament|F:structural constituent of skin epidermis|P:intermediate filament organization|P:keratinization</t>
        </is>
      </c>
      <c r="J6090" t="inlineStr"/>
      <c r="K6090" t="n">
        <v>578</v>
      </c>
      <c r="L6090" t="n">
        <v>349</v>
      </c>
      <c r="M6090" t="n">
        <v>370</v>
      </c>
      <c r="N6090" t="n">
        <v>348</v>
      </c>
      <c r="O6090" t="inlineStr">
        <is>
          <t>IAQR(348).(349)SKDEAEALYQTKYQELQITAGR</t>
        </is>
      </c>
      <c r="P6090" t="inlineStr">
        <is>
          <t>IAQRSKDE</t>
        </is>
      </c>
      <c r="Q6090" t="inlineStr">
        <is>
          <t>Internal</t>
        </is>
      </c>
      <c r="R6090" t="inlineStr"/>
      <c r="S6090" t="inlineStr"/>
      <c r="T6090" t="inlineStr"/>
    </row>
    <row r="6091">
      <c r="A6091" s="1" t="n">
        <v>6089</v>
      </c>
      <c r="B6091" t="inlineStr">
        <is>
          <t>DIKWDFTPCKN</t>
        </is>
      </c>
      <c r="C6091" t="inlineStr">
        <is>
          <t>P38606</t>
        </is>
      </c>
      <c r="D6091" t="inlineStr">
        <is>
          <t>VATA_HUMAN</t>
        </is>
      </c>
      <c r="E609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609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609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609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609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6091" t="inlineStr"/>
      <c r="K6091" t="n">
        <v>617</v>
      </c>
      <c r="L6091" t="n">
        <v>130</v>
      </c>
      <c r="M6091" t="n">
        <v>140</v>
      </c>
      <c r="N6091" t="n">
        <v>129</v>
      </c>
      <c r="O6091" t="inlineStr">
        <is>
          <t>ALSR(129).(130)DIKWDFTPCKN</t>
        </is>
      </c>
      <c r="P6091" t="inlineStr">
        <is>
          <t>ALSRDIKW</t>
        </is>
      </c>
      <c r="Q6091" t="inlineStr">
        <is>
          <t>Internal</t>
        </is>
      </c>
      <c r="R6091" t="inlineStr"/>
      <c r="S6091" t="inlineStr"/>
      <c r="T6091" t="inlineStr"/>
    </row>
    <row r="6092">
      <c r="A6092" s="1" t="n">
        <v>6090</v>
      </c>
      <c r="B6092" t="inlineStr">
        <is>
          <t>REALEKTEKQLEAIDQLHLEYAKR</t>
        </is>
      </c>
      <c r="C6092" t="inlineStr">
        <is>
          <t>O43707</t>
        </is>
      </c>
      <c r="D6092" t="inlineStr">
        <is>
          <t>ACTN4_HUMAN</t>
        </is>
      </c>
      <c r="E609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092" t="inlineStr">
        <is>
          <t>RecName: Full=Alpha-actinin-4 {ECO:0000305}; AltName: Full=Non-muscle alpha-actinin 4 {ECO:0000303|PubMed:10656685};</t>
        </is>
      </c>
      <c r="G609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09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09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092" t="inlineStr"/>
      <c r="K6092" t="n">
        <v>911</v>
      </c>
      <c r="L6092" t="n">
        <v>513</v>
      </c>
      <c r="M6092" t="n">
        <v>536</v>
      </c>
      <c r="N6092" t="n">
        <v>512</v>
      </c>
      <c r="O6092" t="inlineStr">
        <is>
          <t>THSR(512).(513)REALEKTEKQLEAIDQLHLEYAKR</t>
        </is>
      </c>
      <c r="P6092" t="inlineStr">
        <is>
          <t>THSRREAL</t>
        </is>
      </c>
      <c r="Q6092" t="inlineStr">
        <is>
          <t>Internal</t>
        </is>
      </c>
      <c r="R6092" t="inlineStr"/>
      <c r="S6092" t="inlineStr"/>
      <c r="T6092" t="inlineStr"/>
    </row>
    <row r="6093">
      <c r="A6093" s="1" t="n">
        <v>6091</v>
      </c>
      <c r="B6093" t="inlineStr">
        <is>
          <t>MPSLPSYKVGDKIATR</t>
        </is>
      </c>
      <c r="C6093" t="inlineStr">
        <is>
          <t>P29401</t>
        </is>
      </c>
      <c r="D6093" t="inlineStr">
        <is>
          <t>TKT_HUMAN</t>
        </is>
      </c>
      <c r="E609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093" t="inlineStr">
        <is>
          <t>RecName: Full=Transketolase; Short=TK; EC=2.2.1.1 {ECO:0000269|PubMed:27259054};</t>
        </is>
      </c>
      <c r="G609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09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09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093" t="inlineStr"/>
      <c r="K6093" t="n">
        <v>623</v>
      </c>
      <c r="L6093" t="n">
        <v>303</v>
      </c>
      <c r="M6093" t="n">
        <v>318</v>
      </c>
      <c r="N6093" t="n">
        <v>302</v>
      </c>
      <c r="O6093" t="inlineStr">
        <is>
          <t>ANIR(302).(303)MPSLPSYKVGDKIATR</t>
        </is>
      </c>
      <c r="P6093" t="inlineStr">
        <is>
          <t>ANIRMPSL</t>
        </is>
      </c>
      <c r="Q6093" t="inlineStr">
        <is>
          <t>Internal</t>
        </is>
      </c>
      <c r="R6093" t="inlineStr"/>
      <c r="S6093" t="inlineStr">
        <is>
          <t>S01.151</t>
        </is>
      </c>
      <c r="T6093" t="inlineStr">
        <is>
          <t>trypsin 1</t>
        </is>
      </c>
    </row>
    <row r="6094">
      <c r="A6094" s="1" t="n">
        <v>6092</v>
      </c>
      <c r="B6094" t="inlineStr">
        <is>
          <t>GKLDGNQDLIR</t>
        </is>
      </c>
      <c r="C6094" t="inlineStr">
        <is>
          <t>P48735</t>
        </is>
      </c>
      <c r="D6094" t="inlineStr">
        <is>
          <t>IDHP_HUMAN</t>
        </is>
      </c>
      <c r="E6094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6094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6094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6094" t="inlineStr">
        <is>
          <t>GO:0005829|GO:0070062|GO:0005759|GO:0005739|GO:0005777|GO:0004450|GO:0000287|GO:0051287|GO:0006103|GO:0005975|GO:0006097|GO:0006102|GO:0006739|GO:0006099</t>
        </is>
      </c>
      <c r="I6094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6094" t="inlineStr"/>
      <c r="K6094" t="n">
        <v>452</v>
      </c>
      <c r="L6094" t="n">
        <v>383</v>
      </c>
      <c r="M6094" t="n">
        <v>393</v>
      </c>
      <c r="N6094" t="n">
        <v>382</v>
      </c>
      <c r="O6094" t="inlineStr">
        <is>
          <t>LEHR(382).(383)GKLDGNQDLIR</t>
        </is>
      </c>
      <c r="P6094" t="inlineStr">
        <is>
          <t>LEHRGKLD</t>
        </is>
      </c>
      <c r="Q6094" t="inlineStr">
        <is>
          <t>Internal</t>
        </is>
      </c>
      <c r="R6094" t="inlineStr"/>
      <c r="S6094" t="inlineStr"/>
      <c r="T6094" t="inlineStr"/>
    </row>
    <row r="6095">
      <c r="A6095" s="1" t="n">
        <v>6093</v>
      </c>
      <c r="B6095" t="inlineStr">
        <is>
          <t>TIGTGLVTNTLAMTEEEKNIKWG</t>
        </is>
      </c>
      <c r="C6095" t="inlineStr">
        <is>
          <t>P49411</t>
        </is>
      </c>
      <c r="D6095" t="inlineStr">
        <is>
          <t>EFTU_HUMAN</t>
        </is>
      </c>
      <c r="E609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095" t="inlineStr">
        <is>
          <t>RecName: Full=Elongation factor Tu, mitochondrial; Short=EF-Tu; AltName: Full=P43; Flags: Precursor;</t>
        </is>
      </c>
      <c r="G609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095" t="inlineStr">
        <is>
          <t>GO:0070062|GO:0016020|GO:0042645|GO:0005741|GO:0005739|GO:0045202|GO:0005525|GO:0003924|GO:0003723|GO:0003746|GO:0070125|GO:0045471|GO:0006414</t>
        </is>
      </c>
      <c r="I609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095" t="inlineStr"/>
      <c r="K6095" t="n">
        <v>455</v>
      </c>
      <c r="L6095" t="n">
        <v>433</v>
      </c>
      <c r="M6095" t="n">
        <v>455</v>
      </c>
      <c r="N6095" t="n">
        <v>432</v>
      </c>
      <c r="O6095" t="inlineStr">
        <is>
          <t>DGNR(432).(433)TIGTGLVTNTLAMTEEEKNIKWG</t>
        </is>
      </c>
      <c r="P6095" t="inlineStr">
        <is>
          <t>DGNRTIGT</t>
        </is>
      </c>
      <c r="Q6095" t="inlineStr">
        <is>
          <t>Internal</t>
        </is>
      </c>
      <c r="R6095" t="inlineStr"/>
      <c r="S6095" t="inlineStr"/>
      <c r="T6095" t="inlineStr"/>
    </row>
    <row r="6096">
      <c r="A6096" s="1" t="n">
        <v>6094</v>
      </c>
      <c r="B6096" t="inlineStr">
        <is>
          <t>MVIITGPPEAQFKAQGR</t>
        </is>
      </c>
      <c r="C6096" t="inlineStr">
        <is>
          <t>Q9Y6M1</t>
        </is>
      </c>
      <c r="D6096" t="inlineStr">
        <is>
          <t>IF2B2_HUMAN</t>
        </is>
      </c>
      <c r="E6096" t="inlineStr">
        <is>
          <t>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</t>
        </is>
      </c>
      <c r="F6096" t="inlineStr">
        <is>
          <t>RecName: Full=Insulin-like growth factor 2 mRNA-binding protein 2; Short=IGF2 mRNA-binding protein 2; Short=IMP-2; AltName: Full=Hepatocellular carcinoma autoantigen p62; AltName: Full=IGF-II mRNA-binding protein 2; AltName: Full=VICKZ family member 2;</t>
        </is>
      </c>
      <c r="G6096" t="inlineStr">
        <is>
          <t>3D-structure|Acetylation|Alternative initiation|Alternative splicing|Cytoplasm|mRNA transport|Nucleus|Phosphoprotein|Reference proteome|Repeat|RNA-binding|Translation regulation|Transport</t>
        </is>
      </c>
      <c r="H6096" t="inlineStr">
        <is>
          <t>GO:0005737|GO:0010494|GO:0005856|GO:0005829|GO:0005634|GO:0000932|GO:0003730|GO:0048027|GO:1990247|GO:0003723|GO:0045182|GO:0090079|GO:0009653|GO:0106106|GO:0070934|GO:0097009|GO:0051028|GO:0017148|GO:0007399|GO:0001817|GO:0010468</t>
        </is>
      </c>
      <c r="I6096" t="inlineStr">
        <is>
          <t>C:cytoplasm|C:cytoplasmic stress granule|C:cytoskeleton|C:cytosol|C:nucleus|C:P-body|F:mRNA 3'-UTR binding|F:mRNA 5'-UTR binding|F:N6-methyladenosine-containing RNA binding|F:RNA binding|F:translation regulator activity|F:translation regulator activity, nucleic acid binding|P:anatomical structure morphogenesis|P:cold-induced thermogenesis|P:CRD-mediated mRNA stabilization|P:energy homeostasis|P:mRNA transport|P:negative regulation of translation|P:nervous system development|P:regulation of cytokine production|P:regulation of gene expression</t>
        </is>
      </c>
      <c r="J6096" t="inlineStr"/>
      <c r="K6096" t="n">
        <v>599</v>
      </c>
      <c r="L6096" t="n">
        <v>475</v>
      </c>
      <c r="M6096" t="n">
        <v>491</v>
      </c>
      <c r="N6096" t="n">
        <v>474</v>
      </c>
      <c r="O6096" t="inlineStr">
        <is>
          <t>VSER(474).(475)MVIITGPPEAQFKAQGR</t>
        </is>
      </c>
      <c r="P6096" t="inlineStr">
        <is>
          <t>VSERMVII</t>
        </is>
      </c>
      <c r="Q6096" t="inlineStr">
        <is>
          <t>Internal</t>
        </is>
      </c>
      <c r="R6096" t="inlineStr"/>
      <c r="S6096" t="inlineStr">
        <is>
          <t>S01.151</t>
        </is>
      </c>
      <c r="T6096" t="inlineStr">
        <is>
          <t>trypsin 1</t>
        </is>
      </c>
    </row>
    <row r="6097">
      <c r="A6097" s="1" t="n">
        <v>6095</v>
      </c>
      <c r="B6097" t="inlineStr">
        <is>
          <t>YGNPWEKAR</t>
        </is>
      </c>
      <c r="C6097" t="inlineStr">
        <is>
          <t>P11216</t>
        </is>
      </c>
      <c r="D6097" t="inlineStr">
        <is>
          <t>PYGB_HUMAN</t>
        </is>
      </c>
      <c r="E6097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6097" t="inlineStr">
        <is>
          <t>RecName: Full=Glycogen phosphorylase, brain form {ECO:0000303|PubMed:3346228}; EC=2.4.1.1 {ECO:0000269|PubMed:27402852};</t>
        </is>
      </c>
      <c r="G6097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6097" t="inlineStr">
        <is>
          <t>GO:0035578|GO:0005737|GO:0070062|GO:0005576|GO:0016020|GO:0008184|GO:0102250|GO:0030170|GO:0102499|GO:0005980</t>
        </is>
      </c>
      <c r="I6097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6097" t="inlineStr"/>
      <c r="K6097" t="n">
        <v>843</v>
      </c>
      <c r="L6097" t="n">
        <v>186</v>
      </c>
      <c r="M6097" t="n">
        <v>194</v>
      </c>
      <c r="N6097" t="n">
        <v>185</v>
      </c>
      <c r="O6097" t="inlineStr">
        <is>
          <t>DWLR(185).(186)YGNPWEKAR</t>
        </is>
      </c>
      <c r="P6097" t="inlineStr">
        <is>
          <t>DWLRYGNP</t>
        </is>
      </c>
      <c r="Q6097" t="inlineStr">
        <is>
          <t>Internal</t>
        </is>
      </c>
      <c r="R6097" t="inlineStr"/>
      <c r="S6097" t="inlineStr"/>
      <c r="T6097" t="inlineStr"/>
    </row>
    <row r="6098">
      <c r="A6098" s="1" t="n">
        <v>6096</v>
      </c>
      <c r="B6098" t="inlineStr">
        <is>
          <t>AIKSELLMIIQMETQSSMR</t>
        </is>
      </c>
      <c r="C6098" t="inlineStr">
        <is>
          <t>O00410</t>
        </is>
      </c>
      <c r="D6098" t="inlineStr">
        <is>
          <t>IPO5_HUMAN</t>
        </is>
      </c>
      <c r="E609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6098" t="inlineStr">
        <is>
          <t>RecName: Full=Importin-5; Short=Imp5; AltName: Full=Importin subunit beta-3; AltName: Full=Karyopherin beta-3; AltName: Full=Ran-binding protein 5; Short=RanBP5;</t>
        </is>
      </c>
      <c r="G6098" t="inlineStr">
        <is>
          <t>3D-structure|Acetylation|Alternative splicing|Cytoplasm|Direct protein sequencing|Host-virus interaction|Nucleus|Phosphoprotein|Protein transport|Reference proteome|Repeat|Transport</t>
        </is>
      </c>
      <c r="H609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609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6098" t="inlineStr"/>
      <c r="K6098" t="n">
        <v>1097</v>
      </c>
      <c r="L6098" t="n">
        <v>88</v>
      </c>
      <c r="M6098" t="n">
        <v>106</v>
      </c>
      <c r="N6098" t="n">
        <v>87</v>
      </c>
      <c r="O6098" t="inlineStr">
        <is>
          <t>DVQT(87).(88)AIKSELLMIIQMETQSSMR</t>
        </is>
      </c>
      <c r="P6098" t="inlineStr">
        <is>
          <t>DVQTAIKS</t>
        </is>
      </c>
      <c r="Q6098" t="inlineStr">
        <is>
          <t>Internal</t>
        </is>
      </c>
      <c r="R6098" t="inlineStr"/>
      <c r="S6098" t="inlineStr"/>
      <c r="T6098" t="inlineStr"/>
    </row>
    <row r="6099">
      <c r="A6099" s="1" t="n">
        <v>6097</v>
      </c>
      <c r="B6099" t="inlineStr">
        <is>
          <t>LCQKFGQYNKEDPTSFR</t>
        </is>
      </c>
      <c r="C6099" t="inlineStr">
        <is>
          <t>Q15437</t>
        </is>
      </c>
      <c r="D6099" t="inlineStr">
        <is>
          <t>SC23B_HUMAN</t>
        </is>
      </c>
      <c r="E6099" t="inlineStr">
        <is>
          <t>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</t>
        </is>
      </c>
      <c r="F6099" t="inlineStr">
        <is>
          <t>RecName: Full=Protein transport protein Sec23B {ECO:0000305}; Short=hSec23B {ECO:0000303|PubMed:8898360}; AltName: Full=SEC23-related protein B;</t>
        </is>
      </c>
      <c r="G6099" t="inlineStr">
        <is>
          <t>Acetylation|Congenital dyserythropoietic anemia|Cytoplasm|Cytoplasmic vesicle|Disease variant|Endoplasmic reticulum|ER-Golgi transport|Hereditary hemolytic anemia|Membrane|Metal-binding|Protein transport|Reference proteome|Transport|Zinc</t>
        </is>
      </c>
      <c r="H6099" t="inlineStr">
        <is>
          <t>GO:0030127|GO:0005829|GO:0012505|GO:0005783|GO:0070971|GO:0005789|GO:0048471|GO:0005096|GO:0008270|GO:0090110|GO:0006886</t>
        </is>
      </c>
      <c r="I6099" t="inlineStr">
        <is>
          <t>C:COPII vesicle coat|C:cytosol|C:endomembrane system|C:endoplasmic reticulum|C:endoplasmic reticulum exit site|C:endoplasmic reticulum membrane|C:perinuclear region of cytoplasm|F:GTPase activator activity|F:zinc ion binding|P:COPII-coated vesicle cargo loading|P:intracellular protein transport</t>
        </is>
      </c>
      <c r="J6099" t="inlineStr"/>
      <c r="K6099" t="n">
        <v>767</v>
      </c>
      <c r="L6099" t="n">
        <v>555</v>
      </c>
      <c r="M6099" t="n">
        <v>571</v>
      </c>
      <c r="N6099" t="n">
        <v>554</v>
      </c>
      <c r="O6099" t="inlineStr">
        <is>
          <t>QLIR(554).(555)LCQKFGQYNKEDPTSFR</t>
        </is>
      </c>
      <c r="P6099" t="inlineStr">
        <is>
          <t>QLIRLCQK</t>
        </is>
      </c>
      <c r="Q6099" t="inlineStr">
        <is>
          <t>Internal</t>
        </is>
      </c>
      <c r="R6099" t="inlineStr"/>
      <c r="S6099" t="inlineStr"/>
      <c r="T6099" t="inlineStr"/>
    </row>
    <row r="6100">
      <c r="A6100" s="1" t="n">
        <v>6098</v>
      </c>
      <c r="B6100" t="inlineStr">
        <is>
          <t>LGPGMADICKN</t>
        </is>
      </c>
      <c r="C6100" t="inlineStr">
        <is>
          <t>P07602</t>
        </is>
      </c>
      <c r="D6100" t="inlineStr">
        <is>
          <t>SAP_HUMAN</t>
        </is>
      </c>
      <c r="E6100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6100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6100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6100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6100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6100" t="inlineStr"/>
      <c r="K6100" t="n">
        <v>524</v>
      </c>
      <c r="L6100" t="n">
        <v>233</v>
      </c>
      <c r="M6100" t="n">
        <v>243</v>
      </c>
      <c r="N6100" t="n">
        <v>232</v>
      </c>
      <c r="O6100" t="inlineStr">
        <is>
          <t>ECDR(232).(233)LGPGMADICKN</t>
        </is>
      </c>
      <c r="P6100" t="inlineStr">
        <is>
          <t>ECDRLGPG</t>
        </is>
      </c>
      <c r="Q6100" t="inlineStr">
        <is>
          <t>Internal</t>
        </is>
      </c>
      <c r="R6100" t="inlineStr"/>
      <c r="S6100" t="inlineStr"/>
      <c r="T6100" t="inlineStr"/>
    </row>
    <row r="6101">
      <c r="A6101" s="1" t="n">
        <v>6099</v>
      </c>
      <c r="B6101" t="inlineStr">
        <is>
          <t>LEGLKKELLALEKR</t>
        </is>
      </c>
      <c r="C6101" t="inlineStr">
        <is>
          <t>Q92817</t>
        </is>
      </c>
      <c r="D6101" t="inlineStr">
        <is>
          <t>EVPL_HUMAN</t>
        </is>
      </c>
      <c r="E6101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6101" t="inlineStr">
        <is>
          <t>RecName: Full=Envoplakin; AltName: Full=210 kDa cornified envelope precursor protein; AltName: Full=210 kDa paraneoplastic pemphigus antigen; AltName: Full=p210;</t>
        </is>
      </c>
      <c r="G6101" t="inlineStr">
        <is>
          <t>3D-structure|Cell junction|Coiled coil|Cytoplasm|Cytoskeleton|Keratinization|Phosphoprotein|Reference proteome|Repeat|SH3 domain</t>
        </is>
      </c>
      <c r="H6101" t="inlineStr">
        <is>
          <t>GO:0001533|GO:0005737|GO:0005829|GO:0030057|GO:0070062|GO:0045111|GO:0016020|GO:0045296|GO:0005198|GO:0008544|GO:0045104|GO:0031424|GO:0030216|GO:0018149|GO:0002786|GO:0042060</t>
        </is>
      </c>
      <c r="I6101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6101" t="inlineStr"/>
      <c r="K6101" t="n">
        <v>2033</v>
      </c>
      <c r="L6101" t="n">
        <v>1053</v>
      </c>
      <c r="M6101" t="n">
        <v>1066</v>
      </c>
      <c r="N6101" t="n">
        <v>1052</v>
      </c>
      <c r="O6101" t="inlineStr">
        <is>
          <t>ISAR(1052).(1053)LEGLKKELLALEKR</t>
        </is>
      </c>
      <c r="P6101" t="inlineStr">
        <is>
          <t>ISARLEGL</t>
        </is>
      </c>
      <c r="Q6101" t="inlineStr">
        <is>
          <t>Internal</t>
        </is>
      </c>
      <c r="R6101" t="inlineStr"/>
      <c r="S6101" t="inlineStr"/>
      <c r="T6101" t="inlineStr"/>
    </row>
    <row r="6102">
      <c r="A6102" s="1" t="n">
        <v>6100</v>
      </c>
      <c r="B6102" t="inlineStr">
        <is>
          <t>EDKNLTGTAR</t>
        </is>
      </c>
      <c r="C6102" t="inlineStr">
        <is>
          <t>P48729</t>
        </is>
      </c>
      <c r="D6102" t="inlineStr">
        <is>
          <t>KC1A_HUMAN</t>
        </is>
      </c>
      <c r="E6102" t="inlineStr">
        <is>
          <t>MASSSGSKAEFIVGGKYKLVRKIGSGSFGDIYLAINITNGEEVAVKLESQKARHPQLLYESKLYKILQGGVGIPHIRWYGQEKDYNVLVMDLLGPSLEDLFNFCSRRFTMKTVLMLADQMISRIEYVHTKNFIHRDIKPDNFLMGIGRHCNKLFLIDFGLAKKYRDNRTRQHIPYREDKNLTGTARYASINAHLGIEQSRRDDMESLGYVLMYFNRTSLPWQGLKAATKKQKYEKISEKKMSTPVEVLCKGFPAEFAMYLNYCRGLRFEEAPDYMYLRQLFRILFRTLNHQYDYTFDWTMLKQKAAQQAASSSGQGQQAQTPTGKQTDKTKSNMKGF</t>
        </is>
      </c>
      <c r="F6102" t="inlineStr">
        <is>
          <t>RecName: Full=Casein kinase I isoform alpha; Short=CKI-alpha; EC=2.7.11.1; AltName: Full=CK1;</t>
        </is>
      </c>
      <c r="G6102" t="inlineStr">
        <is>
          <t>3D-structure|Acetylation|Alternative splicing|ATP-binding|Cell cycle|Cell division|Cell projection|Centromere|Chromosome|Cytoplasm|Cytoskeleton|Direct protein sequencing|Kinase|Kinetochore|Mitosis|Nucleotide-binding|Nucleus|Phosphoprotein|Reference proteome|Serine/threonine-protein kinase|Transferase|Wnt signaling pathway</t>
        </is>
      </c>
      <c r="H6102" t="inlineStr">
        <is>
          <t>GO:0030877|GO:0005813|GO:0036064|GO:0005929|GO:0005829|GO:0000776|GO:0016020|GO:0016607|GO:0005634|GO:0005819|GO:0005524|GO:0004672|GO:0106310|GO:0004674|GO:0007049|GO:0051301|GO:0007166|GO:0007030|GO:0045104|GO:0090090|GO:1900226|GO:0018105|GO:0032436|GO:0043161|GO:0006468|GO:1904424|GO:0007165|GO:0019082|GO:0016055</t>
        </is>
      </c>
      <c r="I6102" t="inlineStr">
        <is>
          <t>C:beta-catenin destruction complex|C:centrosome|C:ciliary basal body|C:cilium|C:cytosol|C:kinetochore|C:membrane|C:nuclear speck|C:nucleus|C:spindle|F:ATP binding|F:protein kinase activity|F:protein serine kinase activity|F:protein serine/threonine kinase activity|P:cell cycle|P:cell division|P:cell surface receptor signaling pathway|P:Golgi organization|P:intermediate filament cytoskeleton organization|P:negative regulation of canonical Wnt signaling pathway|P:negative regulation of NLRP3 inflammasome complex assembly|P:peptidyl-serine phosphorylation|P:positive regulation of proteasomal ubiquitin-dependent protein catabolic process|P:proteasome-mediated ubiquitin-dependent protein catabolic process|P:protein phosphorylation|P:regulation of GTP binding|P:signal transduction|P:viral protein processing|P:Wnt signaling pathway</t>
        </is>
      </c>
      <c r="J6102" t="inlineStr"/>
      <c r="K6102" t="n">
        <v>337</v>
      </c>
      <c r="L6102" t="n">
        <v>177</v>
      </c>
      <c r="M6102" t="n">
        <v>186</v>
      </c>
      <c r="N6102" t="n">
        <v>176</v>
      </c>
      <c r="O6102" t="inlineStr">
        <is>
          <t>IPYR(176).(177)EDKNLTGTAR</t>
        </is>
      </c>
      <c r="P6102" t="inlineStr">
        <is>
          <t>IPYREDKN</t>
        </is>
      </c>
      <c r="Q6102" t="inlineStr">
        <is>
          <t>Internal</t>
        </is>
      </c>
      <c r="R6102" t="inlineStr"/>
      <c r="S6102" t="inlineStr"/>
      <c r="T6102" t="inlineStr"/>
    </row>
    <row r="6103">
      <c r="A6103" s="1" t="n">
        <v>6101</v>
      </c>
      <c r="B6103" t="inlineStr">
        <is>
          <t>LQLLSNLFHGMDKNTPVR</t>
        </is>
      </c>
      <c r="C6103" t="inlineStr">
        <is>
          <t>Q7L2H7</t>
        </is>
      </c>
      <c r="D6103" t="inlineStr">
        <is>
          <t>EIF3M_HUMAN</t>
        </is>
      </c>
      <c r="E6103" t="inlineStr">
        <is>
          <t>MSVPAFIDISEEDQAAELRAYLKSKGAEISEENSEGGLHVDLAQIIEACDVCLKEDDKDVESVMNSVVSLLLILEPDKQEALIESLCEKLVKFREGERPSLRLQLLSNLFHGMDKNTPVRYTVYCSLIKVAASCGAIQYIPTELDQVRKWISDWNLTTEKKHTLLRLLYEALVDCKKSDAASKVMVELLGSYTEDNASQARVDAHRCIVRALKDPNAFLFDHLLTLKPVKFLEGELIHDLLTIFVSAKLASYVKFYQNNKDFIDSLGLLHEQNMAKMRLLTFMGMAVENKEISFDTMQQELQIGADDVEAFVIDAVRTKMVYCKIDQTQRKVVVSHSTHRTFGKQQWQQLYDTLNAWKQNLNKVKNSLLSLSDT</t>
        </is>
      </c>
      <c r="F6103" t="inlineStr">
        <is>
          <t>RecName: Full=Eukaryotic translation initiation factor 3 subunit M {ECO:0000255|HAMAP-Rule:MF_03012}; Short=eIF3m {ECO:0000255|HAMAP-Rule:MF_03012}; AltName: Full=Fetal lung protein B5; Short=hFL-B5; AltName: Full=PCI domain-containing protein 1;</t>
        </is>
      </c>
      <c r="G6103" t="inlineStr">
        <is>
          <t>3D-structure|Acetylation|Alternative splicing|Cytoplasm|Direct protein sequencing|Host-virus interaction|Initiation factor|Phosphoprotein|Protein biosynthesis|Reference proteome</t>
        </is>
      </c>
      <c r="H6103" t="inlineStr">
        <is>
          <t>GO:0005829|GO:0016282|GO:0033290|GO:0005852|GO:0071541|GO:0003743|GO:0031369|GO:0002183|GO:0001732|GO:0006413</t>
        </is>
      </c>
      <c r="I6103" t="inlineStr">
        <is>
          <t>C:cytosol|C:eukaryotic 43S preinitiation complex|C:eukaryotic 48S preinitiation complex|C:eukaryotic translation initiation factor 3 complex|C:eukaryotic translation initiation factor 3 complex, eIF3m|F:translation initiation factor activity|F:translation initiation factor binding|P:cytoplasmic translational initiation|P:formation of cytoplasmic translation initiation complex|P:translational initiation</t>
        </is>
      </c>
      <c r="J6103" t="inlineStr"/>
      <c r="K6103" t="n">
        <v>374</v>
      </c>
      <c r="L6103" t="n">
        <v>103</v>
      </c>
      <c r="M6103" t="n">
        <v>120</v>
      </c>
      <c r="N6103" t="n">
        <v>102</v>
      </c>
      <c r="O6103" t="inlineStr">
        <is>
          <t>PSLR(102).(103)LQLLSNLFHGMDKNTPVR</t>
        </is>
      </c>
      <c r="P6103" t="inlineStr">
        <is>
          <t>PSLRLQLL</t>
        </is>
      </c>
      <c r="Q6103" t="inlineStr">
        <is>
          <t>Internal</t>
        </is>
      </c>
      <c r="R6103" t="inlineStr"/>
      <c r="S6103" t="inlineStr">
        <is>
          <t>S01.151</t>
        </is>
      </c>
      <c r="T6103" t="inlineStr">
        <is>
          <t>trypsin 1</t>
        </is>
      </c>
    </row>
    <row r="6104">
      <c r="A6104" s="1" t="n">
        <v>6102</v>
      </c>
      <c r="B6104" t="inlineStr">
        <is>
          <t>LWSSLQTHCCSQNKCNFYDNKDLECVTNLQEVAR</t>
        </is>
      </c>
      <c r="C6104" t="inlineStr">
        <is>
          <t>P10619</t>
        </is>
      </c>
      <c r="D6104" t="inlineStr">
        <is>
          <t>PPGB_HUMAN</t>
        </is>
      </c>
      <c r="E6104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6104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6104" t="inlineStr">
        <is>
          <t>3D-structure|Alternative splicing|Carboxypeptidase|Direct protein sequencing|Disease variant|Disulfide bond|Glycoprotein|Hydrolase|Lysosome|Protease|Reference proteome|Signal|Zymogen</t>
        </is>
      </c>
      <c r="H6104" t="inlineStr">
        <is>
          <t>GO:0035578|GO:0005783|GO:0070062|GO:0005576|GO:0043231|GO:0043202|GO:0005764|GO:0016020|GO:0004180|GO:0008047|GO:0004185|GO:0006886|GO:1904715|GO:0006508|GO:1904714|GO:0031647</t>
        </is>
      </c>
      <c r="I6104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6104" t="inlineStr"/>
      <c r="K6104" t="n">
        <v>480</v>
      </c>
      <c r="L6104" t="n">
        <v>232</v>
      </c>
      <c r="M6104" t="n">
        <v>265</v>
      </c>
      <c r="N6104" t="n">
        <v>231</v>
      </c>
      <c r="O6104" t="inlineStr">
        <is>
          <t>LGNR(231).(232)LWSSLQTHCCSQNKCNFYDNKDLECVTNLQEVAR</t>
        </is>
      </c>
      <c r="P6104" t="inlineStr">
        <is>
          <t>LGNRLWSS</t>
        </is>
      </c>
      <c r="Q6104" t="inlineStr">
        <is>
          <t>Internal</t>
        </is>
      </c>
      <c r="R6104" t="inlineStr"/>
      <c r="S6104" t="inlineStr"/>
      <c r="T6104" t="inlineStr"/>
    </row>
    <row r="6105">
      <c r="A6105" s="1" t="n">
        <v>6103</v>
      </c>
      <c r="B6105" t="inlineStr">
        <is>
          <t>VELEAALQQAKEELAR</t>
        </is>
      </c>
      <c r="C6105" t="inlineStr">
        <is>
          <t>P19013</t>
        </is>
      </c>
      <c r="D6105" t="inlineStr">
        <is>
          <t>K2C4_HUMAN</t>
        </is>
      </c>
      <c r="E6105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105" t="inlineStr">
        <is>
          <t>RecName: Full=Keratin, type II cytoskeletal 4; AltName: Full=Cytokeratin-4; Short=CK-4; AltName: Full=Keratin-4; Short=K4; AltName: Full=Type-II keratin Kb4;</t>
        </is>
      </c>
      <c r="G6105" t="inlineStr">
        <is>
          <t>Coiled coil|Disease variant|Intermediate filament|Keratin|Methylation|Reference proteome</t>
        </is>
      </c>
      <c r="H6105" t="inlineStr">
        <is>
          <t>GO:0009986|GO:0005829|GO:0005882|GO:0045111|GO:0045095|GO:0005634|GO:0030280|GO:0007010|GO:0030855|GO:0045109|GO:0031424|GO:0050680</t>
        </is>
      </c>
      <c r="I6105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105" t="inlineStr"/>
      <c r="K6105" t="n">
        <v>520</v>
      </c>
      <c r="L6105" t="n">
        <v>402</v>
      </c>
      <c r="M6105" t="n">
        <v>417</v>
      </c>
      <c r="N6105" t="n">
        <v>401</v>
      </c>
      <c r="O6105" t="inlineStr">
        <is>
          <t>HSKR(401).(402)VELEAALQQAKEELAR</t>
        </is>
      </c>
      <c r="P6105" t="inlineStr">
        <is>
          <t>HSKRVELE</t>
        </is>
      </c>
      <c r="Q6105" t="inlineStr">
        <is>
          <t>Internal</t>
        </is>
      </c>
      <c r="R6105" t="inlineStr"/>
      <c r="S6105" t="inlineStr"/>
      <c r="T6105" t="inlineStr"/>
    </row>
    <row r="6106">
      <c r="A6106" s="1" t="n">
        <v>6104</v>
      </c>
      <c r="B6106" t="inlineStr">
        <is>
          <t>QRPAEIKDYSPY</t>
        </is>
      </c>
      <c r="C6106" t="inlineStr">
        <is>
          <t>P02533</t>
        </is>
      </c>
      <c r="D6106" t="inlineStr">
        <is>
          <t>K1C14_HUMAN</t>
        </is>
      </c>
      <c r="E610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106" t="inlineStr">
        <is>
          <t>RecName: Full=Keratin, type I cytoskeletal 14; AltName: Full=Cytokeratin-14; Short=CK-14; AltName: Full=Keratin-14; Short=K14;</t>
        </is>
      </c>
      <c r="G610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10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10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106" t="inlineStr"/>
      <c r="K6106" t="n">
        <v>472</v>
      </c>
      <c r="L6106" t="n">
        <v>154</v>
      </c>
      <c r="M6106" t="n">
        <v>165</v>
      </c>
      <c r="N6106" t="n">
        <v>153</v>
      </c>
      <c r="O6106" t="inlineStr">
        <is>
          <t>WYQR(153).(154)QRPAEIKDYSPY</t>
        </is>
      </c>
      <c r="P6106" t="inlineStr">
        <is>
          <t>WYQRQRPA</t>
        </is>
      </c>
      <c r="Q6106" t="inlineStr">
        <is>
          <t>Internal</t>
        </is>
      </c>
      <c r="R6106" t="inlineStr"/>
      <c r="S6106" t="inlineStr"/>
      <c r="T6106" t="inlineStr"/>
    </row>
    <row r="6107">
      <c r="A6107" s="1" t="n">
        <v>6105</v>
      </c>
      <c r="B6107" t="inlineStr">
        <is>
          <t>QEQIKQR</t>
        </is>
      </c>
      <c r="C6107" t="inlineStr">
        <is>
          <t>Q9UQE7</t>
        </is>
      </c>
      <c r="D6107" t="inlineStr">
        <is>
          <t>SMC3_HUMAN</t>
        </is>
      </c>
      <c r="E6107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6107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6107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6107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6107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6107" t="inlineStr"/>
      <c r="K6107" t="n">
        <v>1217</v>
      </c>
      <c r="L6107" t="n">
        <v>296</v>
      </c>
      <c r="M6107" t="n">
        <v>302</v>
      </c>
      <c r="N6107" t="n">
        <v>295</v>
      </c>
      <c r="O6107" t="inlineStr">
        <is>
          <t>SAER(295).(296)QEQIKQR</t>
        </is>
      </c>
      <c r="P6107" t="inlineStr">
        <is>
          <t>SAERQEQI</t>
        </is>
      </c>
      <c r="Q6107" t="inlineStr">
        <is>
          <t>Internal</t>
        </is>
      </c>
      <c r="R6107" t="inlineStr"/>
      <c r="S6107" t="inlineStr"/>
      <c r="T6107" t="inlineStr"/>
    </row>
    <row r="6108">
      <c r="A6108" s="1" t="n">
        <v>6106</v>
      </c>
      <c r="B6108" t="inlineStr">
        <is>
          <t>KWSSKGNDIIAAAKR</t>
        </is>
      </c>
      <c r="C6108" t="inlineStr">
        <is>
          <t>P18206</t>
        </is>
      </c>
      <c r="D6108" t="inlineStr">
        <is>
          <t>VINC_HUMAN</t>
        </is>
      </c>
      <c r="E61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8" t="inlineStr">
        <is>
          <t>RecName: Full=Vinculin; AltName: Full=Metavinculin; Short=MV;</t>
        </is>
      </c>
      <c r="G61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8" t="inlineStr"/>
      <c r="K6108" t="n">
        <v>1134</v>
      </c>
      <c r="L6108" t="n">
        <v>979</v>
      </c>
      <c r="M6108" t="n">
        <v>993</v>
      </c>
      <c r="N6108" t="n">
        <v>978</v>
      </c>
      <c r="O6108" t="inlineStr">
        <is>
          <t>REAT(978).(979)KWSSKGNDIIAAAKR</t>
        </is>
      </c>
      <c r="P6108" t="inlineStr">
        <is>
          <t>REATKWSS</t>
        </is>
      </c>
      <c r="Q6108" t="inlineStr">
        <is>
          <t>Internal</t>
        </is>
      </c>
      <c r="R6108" t="inlineStr"/>
      <c r="S6108" t="inlineStr"/>
      <c r="T6108" t="inlineStr"/>
    </row>
    <row r="6109">
      <c r="A6109" s="1" t="n">
        <v>6107</v>
      </c>
      <c r="B6109" t="inlineStr">
        <is>
          <t>EEVQDGKVISSR</t>
        </is>
      </c>
      <c r="C6109" t="inlineStr">
        <is>
          <t>Q04695</t>
        </is>
      </c>
      <c r="D6109" t="inlineStr">
        <is>
          <t>K1C17_HUMAN</t>
        </is>
      </c>
      <c r="E610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109" t="inlineStr">
        <is>
          <t>RecName: Full=Keratin, type I cytoskeletal 17; AltName: Full=39.1; AltName: Full=Cytokeratin-17; Short=CK-17; AltName: Full=Keratin-17; Short=K17;</t>
        </is>
      </c>
      <c r="G6109" t="inlineStr">
        <is>
          <t>Coiled coil|Cytoplasm|Disease variant|Ectodermal dysplasia|Intermediate filament|Isopeptide bond|Keratin|Palmoplantar keratoderma|Phosphoprotein|Reference proteome|Ubl conjugation</t>
        </is>
      </c>
      <c r="H6109" t="inlineStr">
        <is>
          <t>GO:0001533|GO:0005856|GO:0005829|GO:0045111|GO:0045095|GO:0005198|GO:0030855|GO:0031069|GO:0045109|GO:0031424|GO:0030307|GO:0051798|GO:0045727</t>
        </is>
      </c>
      <c r="I610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109" t="inlineStr"/>
      <c r="K6109" t="n">
        <v>432</v>
      </c>
      <c r="L6109" t="n">
        <v>413</v>
      </c>
      <c r="M6109" t="n">
        <v>424</v>
      </c>
      <c r="N6109" t="n">
        <v>412</v>
      </c>
      <c r="O6109" t="inlineStr">
        <is>
          <t>RTIV(412).(413)EEVQDGKVISSR</t>
        </is>
      </c>
      <c r="P6109" t="inlineStr">
        <is>
          <t>RTIVEEVQ</t>
        </is>
      </c>
      <c r="Q6109" t="inlineStr">
        <is>
          <t>Internal</t>
        </is>
      </c>
      <c r="R6109" t="inlineStr"/>
      <c r="S6109" t="inlineStr"/>
      <c r="T6109" t="inlineStr"/>
    </row>
    <row r="6110">
      <c r="A6110" s="1" t="n">
        <v>6108</v>
      </c>
      <c r="B6110" t="inlineStr">
        <is>
          <t>HGSLGFLPR</t>
        </is>
      </c>
      <c r="C6110" t="inlineStr">
        <is>
          <t>P39023</t>
        </is>
      </c>
      <c r="D6110" t="inlineStr">
        <is>
          <t>RL3_HUMAN</t>
        </is>
      </c>
      <c r="E611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6110" t="inlineStr">
        <is>
          <t>RecName: Full=Large ribosomal subunit protein uL3 {ECO:0000303|PubMed:24524803}; AltName: Full=60S ribosomal protein L3; AltName: Full=HIV-1 TAR RNA-binding protein B; Short=TARBP-B;</t>
        </is>
      </c>
      <c r="G6110" t="inlineStr">
        <is>
          <t>3D-structure|Acetylation|Cytoplasm|Direct protein sequencing|Isopeptide bond|Methylation|Nucleus|Phosphoprotein|Reference proteome|Ribonucleoprotein|Ribosomal protein|Ubl conjugation</t>
        </is>
      </c>
      <c r="H6110" t="inlineStr">
        <is>
          <t>GO:0005737|GO:0005829|GO:0022625|GO:0022626|GO:0070062|GO:0005925|GO:0005730|GO:0005634|GO:0032991|GO:0003723|GO:0003735|GO:0071353|GO:0002181|GO:0006412</t>
        </is>
      </c>
      <c r="I611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6110" t="inlineStr"/>
      <c r="K6110" t="n">
        <v>403</v>
      </c>
      <c r="L6110" t="n">
        <v>11</v>
      </c>
      <c r="M6110" t="n">
        <v>19</v>
      </c>
      <c r="N6110" t="n">
        <v>10</v>
      </c>
      <c r="O6110" t="inlineStr">
        <is>
          <t>SAPR(10).(11)HGSLGFLPR</t>
        </is>
      </c>
      <c r="P6110" t="inlineStr">
        <is>
          <t>SAPRHGSL</t>
        </is>
      </c>
      <c r="Q6110" t="inlineStr">
        <is>
          <t>Internal</t>
        </is>
      </c>
      <c r="R6110" t="inlineStr"/>
      <c r="S6110" t="inlineStr">
        <is>
          <t>S01.135</t>
        </is>
      </c>
      <c r="T6110" t="inlineStr">
        <is>
          <t>granzyme A</t>
        </is>
      </c>
    </row>
    <row r="6111">
      <c r="A6111" s="1" t="n">
        <v>6109</v>
      </c>
      <c r="B6111" t="inlineStr">
        <is>
          <t>NQELEKER</t>
        </is>
      </c>
      <c r="C6111" t="inlineStr">
        <is>
          <t>O95630</t>
        </is>
      </c>
      <c r="D6111" t="inlineStr">
        <is>
          <t>STABP_HUMAN</t>
        </is>
      </c>
      <c r="E6111" t="inlineStr">
        <is>
          <t>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</t>
        </is>
      </c>
      <c r="F6111" t="inlineStr">
        <is>
          <t>RecName: Full=STAM-binding protein; EC=3.4.19.- {ECO:0000269|PubMed:15314065, ECO:0000269|PubMed:23542699, ECO:0000269|PubMed:34425109}; AltName: Full=Associated molecule with the SH3 domain of STAM {ECO:0000303|PubMed:10383417}; AltName: Full=Endosome-associated ubiquitin isopeptidase {ECO:0000303|PubMed:15314065};</t>
        </is>
      </c>
      <c r="G6111" t="inlineStr">
        <is>
          <t>3D-structure|Alternative splicing|Cytoplasm|Disease variant|Endosome|Hydrolase|Membrane|Metal-binding|Metalloprotease|Nucleus|Phosphoprotein|Protease|Reference proteome|Ubl conjugation|Ubl conjugation pathway|Zinc</t>
        </is>
      </c>
      <c r="H6111" t="inlineStr">
        <is>
          <t>GO:0032154|GO:0005829|GO:0005769|GO:0005768|GO:0070062|GO:0005654|GO:0005634|GO:0005886|GO:0101005|GO:0061578|GO:0046872|GO:0140492|GO:0019904|GO:0110088|GO:0000281|GO:0110091|GO:0014067|GO:0046580|GO:0008284|GO:0016579|GO:0070536|GO:0007259</t>
        </is>
      </c>
      <c r="I6111" t="inlineStr">
        <is>
          <t>C:cleavage furrow|C:cytosol|C:early endosome|C:endosome|C:extracellular exosome|C:nucleoplasm|C:nucleus|C:plasma membrane|F:deubiquitinase activity|F:K63-linked deubiquitinase activity|F:metal ion binding|F:metal-dependent deubiquitinase activity|F:protein domain specific binding|P:hippocampal neuron apoptotic process|P:mitotic cytokinesis|P:negative regulation of hippocampal neuron apoptotic process|P:negative regulation of phosphatidylinositol 3-kinase signaling|P:negative regulation of Ras protein signal transduction|P:positive regulation of cell population proliferation|P:protein deubiquitination|P:protein K63-linked deubiquitination|P:receptor signaling pathway via JAK-STAT</t>
        </is>
      </c>
      <c r="J6111" t="inlineStr"/>
      <c r="K6111" t="n">
        <v>424</v>
      </c>
      <c r="L6111" t="n">
        <v>171</v>
      </c>
      <c r="M6111" t="n">
        <v>178</v>
      </c>
      <c r="N6111" t="n">
        <v>170</v>
      </c>
      <c r="O6111" t="inlineStr">
        <is>
          <t>EMIR(170).(171)NQELEKER</t>
        </is>
      </c>
      <c r="P6111" t="inlineStr">
        <is>
          <t>EMIRNQEL</t>
        </is>
      </c>
      <c r="Q6111" t="inlineStr">
        <is>
          <t>Internal</t>
        </is>
      </c>
      <c r="R6111" t="inlineStr"/>
      <c r="S6111" t="inlineStr"/>
      <c r="T6111" t="inlineStr"/>
    </row>
    <row r="6112">
      <c r="A6112" s="1" t="n">
        <v>6110</v>
      </c>
      <c r="B6112" t="inlineStr">
        <is>
          <t>VGPEPTTDCFVAVMHGDTEGTVPGNALVVDPDKPFR</t>
        </is>
      </c>
      <c r="C6112" t="inlineStr">
        <is>
          <t>Q9NZN4</t>
        </is>
      </c>
      <c r="D6112" t="inlineStr">
        <is>
          <t>EHD2_HUMAN</t>
        </is>
      </c>
      <c r="E6112" t="inlineStr">
        <is>
          <t>MFSWLKRGGARGQQPEAIRTVTSALKELYRTKLLPLEEHYRFGAFHSPALEDADFDGKPMVLVAGQYSTGKTSFIQYLLEQEVPGSRVGPEPTTDCFVAVMHGDTEGTVPGNALVVDPDKPFRKLNPFGNTFLNRFMCAQLPNQVLESISIIDTPGILSGAKQRVSRGYDFPAVLRWFAERVDLIILLFDAHKLEISDEFSEAIGALRGHEDKIRVVLNKADMVETQQLMRVYGALMWALGKVVGTPEVLRVYIGSFWSQPLLVPDNRRLFELEEQDLFRDIQGLPRHAALRKLNDLVKRARLVRVHAYIISYLKKEMPSVFGKENKKKQLILKLPVIFAKIQLEHHISPGDFPDCQKMQELLMAHDFTKFHSLKPKLLEALDEMLTHDIAKLMPLLRQEELESTEVGVQGGAFEGTHMGPFVERGPDEAMEDGEEGSDDEAEWVVTKDKSKYDEIFYNLAPADGKLSGSKAKTWMVGTKLPNSVLGRIWKLSDVDRDGMLDDEEFALASHLIEAKLEGHGLPANLPRRLVPPSKRRHKGSAE</t>
        </is>
      </c>
      <c r="F6112" t="inlineStr">
        <is>
          <t>RecName: Full=EH domain-containing protein 2 {ECO:0000305}; AltName: Full=PAST homolog 2 {ECO:0000305};</t>
        </is>
      </c>
      <c r="G6112" t="inlineStr">
        <is>
          <t>Alternative splicing|ATP-binding|Calcium|Cell membrane|Cytoplasm|Direct protein sequencing|Endosome|Hydrolase|Membrane|Metal-binding|Nucleotide-binding|Phosphoprotein|Reference proteome</t>
        </is>
      </c>
      <c r="H6112" t="inlineStr">
        <is>
          <t>GO:0005901|GO:0005737|GO:0005829|GO:0005769|GO:0030139|GO:0010008|GO:0070062|GO:0045171|GO:0016020|GO:0015630|GO:0005634|GO:0048471|GO:0005886|GO:0055038|GO:0005524|GO:0005509|GO:0005525|GO:0016787|GO:0042802|GO:0003676|GO:0019904|GO:0060271|GO:0030866|GO:0032456|GO:0006897|GO:0097320|GO:2001137|GO:1901741|GO:0072659</t>
        </is>
      </c>
      <c r="I6112" t="inlineStr">
        <is>
          <t>C:caveola|C:cytoplasm|C:cytosol|C:early endosome|C:endocytic vesicle|C:endosome membrane|C:extracellular exosome|C:intercellular bridge|C:membrane|C:microtubule cytoskeleton|C:nucleus|C:perinuclear region of cytoplasm|C:plasma membrane|C:recycling endosome membrane|F:ATP binding|F:calcium ion binding|F:GTP binding|F:hydrolase activity|F:identical protein binding|F:nucleic acid binding|F:protein domain specific binding|P:cilium assembly|P:cortical actin cytoskeleton organization|P:endocytic recycling|P:endocytosis|P:plasma membrane tubulation|P:positive regulation of endocytic recycling|P:positive regulation of myoblast fusion|P:protein localization to plasma membrane</t>
        </is>
      </c>
      <c r="J6112" t="inlineStr"/>
      <c r="K6112" t="n">
        <v>543</v>
      </c>
      <c r="L6112" t="n">
        <v>88</v>
      </c>
      <c r="M6112" t="n">
        <v>123</v>
      </c>
      <c r="N6112" t="n">
        <v>87</v>
      </c>
      <c r="O6112" t="inlineStr">
        <is>
          <t>PGSR(87).(88)VGPEPTTDCFVAVMHGDTEGTVPGNALVVDPDKPFR</t>
        </is>
      </c>
      <c r="P6112" t="inlineStr">
        <is>
          <t>PGSRVGPE</t>
        </is>
      </c>
      <c r="Q6112" t="inlineStr">
        <is>
          <t>Internal</t>
        </is>
      </c>
      <c r="R6112" t="inlineStr"/>
      <c r="S6112" t="inlineStr"/>
      <c r="T6112" t="inlineStr"/>
    </row>
    <row r="6113">
      <c r="A6113" s="1" t="n">
        <v>6111</v>
      </c>
      <c r="B6113" t="inlineStr">
        <is>
          <t>NNGVVDKSLFSNVVTKNKDLPESALR</t>
        </is>
      </c>
      <c r="C6113" t="inlineStr">
        <is>
          <t>P31939</t>
        </is>
      </c>
      <c r="D6113" t="inlineStr">
        <is>
          <t>PUR9_HUMAN</t>
        </is>
      </c>
      <c r="E611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611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611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611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611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6113" t="inlineStr"/>
      <c r="K6113" t="n">
        <v>592</v>
      </c>
      <c r="L6113" t="n">
        <v>391</v>
      </c>
      <c r="M6113" t="n">
        <v>416</v>
      </c>
      <c r="N6113" t="n">
        <v>390</v>
      </c>
      <c r="O6113" t="inlineStr">
        <is>
          <t>SQKR(390).(391)NNGVVDKSLFSNVVTKNKDLPESALR</t>
        </is>
      </c>
      <c r="P6113" t="inlineStr">
        <is>
          <t>SQKRNNGV</t>
        </is>
      </c>
      <c r="Q6113" t="inlineStr">
        <is>
          <t>Internal</t>
        </is>
      </c>
      <c r="R6113" t="inlineStr"/>
      <c r="S6113" t="inlineStr"/>
      <c r="T6113" t="inlineStr"/>
    </row>
    <row r="6114">
      <c r="A6114" s="1" t="n">
        <v>6112</v>
      </c>
      <c r="B6114" t="inlineStr">
        <is>
          <t>LPLQDVYKIGGIGTVPVGR</t>
        </is>
      </c>
      <c r="C6114" t="inlineStr">
        <is>
          <t>P68104</t>
        </is>
      </c>
      <c r="D6114" t="inlineStr">
        <is>
          <t>EF1A1_HUMAN</t>
        </is>
      </c>
      <c r="E611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611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611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611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611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6114" t="inlineStr"/>
      <c r="K6114" t="n">
        <v>462</v>
      </c>
      <c r="L6114" t="n">
        <v>248</v>
      </c>
      <c r="M6114" t="n">
        <v>266</v>
      </c>
      <c r="N6114" t="n">
        <v>247</v>
      </c>
      <c r="O6114" t="inlineStr">
        <is>
          <t>KPLR(247).(248)LPLQDVYKIGGIGTVPVGR</t>
        </is>
      </c>
      <c r="P6114" t="inlineStr">
        <is>
          <t>KPLRLPLQ</t>
        </is>
      </c>
      <c r="Q6114" t="inlineStr">
        <is>
          <t>Internal</t>
        </is>
      </c>
      <c r="R6114" t="inlineStr"/>
      <c r="S6114" t="inlineStr">
        <is>
          <t>S01.151</t>
        </is>
      </c>
      <c r="T6114" t="inlineStr">
        <is>
          <t>trypsin 1</t>
        </is>
      </c>
    </row>
    <row r="6115">
      <c r="A6115" s="1" t="n">
        <v>6113</v>
      </c>
      <c r="B6115" t="inlineStr">
        <is>
          <t>SVLLCKVVGAR</t>
        </is>
      </c>
      <c r="C6115" t="inlineStr">
        <is>
          <t>Q8IXI1</t>
        </is>
      </c>
      <c r="D6115" t="inlineStr">
        <is>
          <t>MIRO2_HUMAN</t>
        </is>
      </c>
      <c r="E6115" t="inlineStr">
        <is>
          <t>MRRDVRILLLGEAQVGKTSLILSLVGEEFPEEVPPRAEEITIPADVTPEKVPTHIVDYSEAEQTDEELREEIHKANVVCVVYDVSEEATIEKIRTKWIPLVNGGTTQGPRVPIILVGNKSDLRSGSSMEAVLPIMSQFPEIETCVECSAKNLRNISELFYYAQKAVLHPTAPLYDPEAKQLRPACAQALTRIFRLSDQDLDQALSDEELNAFQKSCFGHPLAPQALEDVKTVVCRNVAGGVREDRLTLDGFLFLNTLFIQRGRHETTWTILRRFGYSDALELTADYLSPLIHVPPGCSTELNHLGYQFVQRVFEKHDQDRDGALSPVELQSLFSVFPAAPWGPELPRTVRTEAGRLPLHGYLCQWTLVTYLDVRSCLGHLGYLGYPTLCEQDQAHAITVTREKRLDQEKGQTQRSVLLCKVVGARGVGKSAFLQAFLGRGLGHQDTREQPPGYAIDTVQVNGQEKYLILCEVGTDGLLATSLDATCDVACLMFDGSDPKSFAHCASVYKHHYMDGQTPCLFVSSKADLPEGVAVSGPSPAEFCRKHRLPAPVPFSCAGPAEPSTTIFTQLATMAAFPHLVHAELHPSSFWLRGLLGVVGAAVAAVLSFSLYRVLVKSQ</t>
        </is>
      </c>
      <c r="F6115" t="inlineStr">
        <is>
          <t>RecName: Full=Mitochondrial Rho GTPase 2; Short=MIRO-2; Short=hMiro-2; EC=3.6.5.-; AltName: Full=Ras homolog gene family member T2;</t>
        </is>
      </c>
      <c r="G6115" t="inlineStr">
        <is>
          <t>3D-structure|Alternative splicing|Calcium|GTP-binding|Hydrolase|Membrane|Metal-binding|Mitochondrion|Mitochondrion outer membrane|Nucleotide-binding|Reference proteome|Repeat|Transmembrane|Transmembrane helix|Ubl conjugation</t>
        </is>
      </c>
      <c r="H6115" t="inlineStr">
        <is>
          <t>GO:0016020|GO:0005741|GO:0005739|GO:0005509|GO:0005525|GO:0003924|GO:0007015|GO:0019725|GO:0097345|GO:0007005|GO:0047497|GO:0007165|GO:0007264</t>
        </is>
      </c>
      <c r="I6115" t="inlineStr">
        <is>
          <t>C:membrane|C:mitochondrial outer membrane|C:mitochondrion|F:calcium ion binding|F:GTP binding|F:GTPase activity|P:actin filament organization|P:cellular homeostasis|P:mitochondrial outer membrane permeabilization|P:mitochondrion organization|P:mitochondrion transport along microtubule|P:signal transduction|P:small GTPase mediated signal transduction</t>
        </is>
      </c>
      <c r="J6115" t="inlineStr"/>
      <c r="K6115" t="n">
        <v>618</v>
      </c>
      <c r="L6115" t="n">
        <v>415</v>
      </c>
      <c r="M6115" t="n">
        <v>425</v>
      </c>
      <c r="N6115" t="n">
        <v>414</v>
      </c>
      <c r="O6115" t="inlineStr">
        <is>
          <t>QTQR(414).(415)SVLLCKVVGAR</t>
        </is>
      </c>
      <c r="P6115" t="inlineStr">
        <is>
          <t>QTQRSVLL</t>
        </is>
      </c>
      <c r="Q6115" t="inlineStr">
        <is>
          <t>Internal</t>
        </is>
      </c>
      <c r="R6115" t="inlineStr"/>
      <c r="S6115" t="inlineStr"/>
      <c r="T6115" t="inlineStr"/>
    </row>
    <row r="6116">
      <c r="A6116" s="1" t="n">
        <v>6114</v>
      </c>
      <c r="B6116" t="inlineStr">
        <is>
          <t>EKEELMER</t>
        </is>
      </c>
      <c r="C6116" t="inlineStr">
        <is>
          <t>P35241</t>
        </is>
      </c>
      <c r="D6116" t="inlineStr">
        <is>
          <t>RADI_HUMAN</t>
        </is>
      </c>
      <c r="E611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6116" t="inlineStr">
        <is>
          <t>RecName: Full=Radixin;</t>
        </is>
      </c>
      <c r="G6116" t="inlineStr">
        <is>
          <t>Actin capping|Actin-binding|Alternative splicing|Cell membrane|Cell projection|Cytoplasm|Cytoskeleton|Deafness|Disease variant|Membrane|Non-syndromic deafness|Phosphoprotein|Reference proteome</t>
        </is>
      </c>
      <c r="H611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611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6116" t="inlineStr"/>
      <c r="K6116" t="n">
        <v>583</v>
      </c>
      <c r="L6116" t="n">
        <v>343</v>
      </c>
      <c r="M6116" t="n">
        <v>350</v>
      </c>
      <c r="N6116" t="n">
        <v>342</v>
      </c>
      <c r="O6116" t="inlineStr">
        <is>
          <t>RIER(342).(343)EKEELMER</t>
        </is>
      </c>
      <c r="P6116" t="inlineStr">
        <is>
          <t>RIEREKEE</t>
        </is>
      </c>
      <c r="Q6116" t="inlineStr">
        <is>
          <t>Internal</t>
        </is>
      </c>
      <c r="R6116" t="inlineStr"/>
      <c r="S6116" t="inlineStr"/>
      <c r="T6116" t="inlineStr"/>
    </row>
    <row r="6117">
      <c r="A6117" s="1" t="n">
        <v>6115</v>
      </c>
      <c r="B6117" t="inlineStr">
        <is>
          <t>GADGVAGPKGPAGER</t>
        </is>
      </c>
      <c r="C6117" t="inlineStr">
        <is>
          <t>P02452</t>
        </is>
      </c>
      <c r="D6117" t="inlineStr">
        <is>
          <t>CO1A1_HUMAN</t>
        </is>
      </c>
      <c r="E6117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6117" t="inlineStr">
        <is>
          <t>RecName: Full=Collagen alpha-1(I) chain; AltName: Full=Alpha-1 type I collagen; Flags: Precursor;</t>
        </is>
      </c>
      <c r="G6117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6117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6117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6117" t="inlineStr"/>
      <c r="K6117" t="n">
        <v>1464</v>
      </c>
      <c r="L6117" t="n">
        <v>497</v>
      </c>
      <c r="M6117" t="n">
        <v>511</v>
      </c>
      <c r="N6117" t="n">
        <v>496</v>
      </c>
      <c r="O6117" t="inlineStr">
        <is>
          <t>RGFP(496).(497)GADGVAGPKGPAGER</t>
        </is>
      </c>
      <c r="P6117" t="inlineStr">
        <is>
          <t>RGFPGADG</t>
        </is>
      </c>
      <c r="Q6117" t="inlineStr">
        <is>
          <t>Internal</t>
        </is>
      </c>
      <c r="R6117" t="inlineStr"/>
      <c r="S6117" t="inlineStr"/>
      <c r="T6117" t="inlineStr"/>
    </row>
    <row r="6118">
      <c r="A6118" s="1" t="n">
        <v>6116</v>
      </c>
      <c r="B6118" t="inlineStr">
        <is>
          <t>KESLDVYELDAKQGR</t>
        </is>
      </c>
      <c r="C6118" t="inlineStr">
        <is>
          <t>Q13510</t>
        </is>
      </c>
      <c r="D6118" t="inlineStr">
        <is>
          <t>ASAH1_HUMAN</t>
        </is>
      </c>
      <c r="E6118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6118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6118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6118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6118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6118" t="inlineStr"/>
      <c r="K6118" t="n">
        <v>395</v>
      </c>
      <c r="L6118" t="n">
        <v>299</v>
      </c>
      <c r="M6118" t="n">
        <v>313</v>
      </c>
      <c r="N6118" t="n">
        <v>298</v>
      </c>
      <c r="O6118" t="inlineStr">
        <is>
          <t>TRDR(298).(299)KESLDVYELDAKQGR</t>
        </is>
      </c>
      <c r="P6118" t="inlineStr">
        <is>
          <t>TRDRKESL</t>
        </is>
      </c>
      <c r="Q6118" t="inlineStr">
        <is>
          <t>Internal</t>
        </is>
      </c>
      <c r="R6118" t="inlineStr"/>
      <c r="S6118" t="inlineStr"/>
      <c r="T6118" t="inlineStr"/>
    </row>
    <row r="6119">
      <c r="A6119" s="1" t="n">
        <v>6117</v>
      </c>
      <c r="B6119" t="inlineStr">
        <is>
          <t>SLSQIHEAAVR</t>
        </is>
      </c>
      <c r="C6119" t="inlineStr">
        <is>
          <t>Q9NZM1</t>
        </is>
      </c>
      <c r="D6119" t="inlineStr">
        <is>
          <t>MYOF_HUMAN</t>
        </is>
      </c>
      <c r="E611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6119" t="inlineStr">
        <is>
          <t>RecName: Full=Myoferlin; AltName: Full=Fer-1-like protein 3;</t>
        </is>
      </c>
      <c r="G611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6119" t="inlineStr">
        <is>
          <t>GO:0005901|GO:0031410|GO:0070062|GO:0043231|GO:0005635|GO:0031965|GO:0005886|GO:0030672|GO:0005509|GO:0005543|GO:0008015|GO:0006936|GO:0001778|GO:0046928</t>
        </is>
      </c>
      <c r="I611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6119" t="inlineStr"/>
      <c r="K6119" t="n">
        <v>2061</v>
      </c>
      <c r="L6119" t="n">
        <v>729</v>
      </c>
      <c r="M6119" t="n">
        <v>739</v>
      </c>
      <c r="N6119" t="n">
        <v>728</v>
      </c>
      <c r="O6119" t="inlineStr">
        <is>
          <t>LRSR(728).(729)SLSQIHEAAVR</t>
        </is>
      </c>
      <c r="P6119" t="inlineStr">
        <is>
          <t>LRSRSLSQ</t>
        </is>
      </c>
      <c r="Q6119" t="inlineStr">
        <is>
          <t>Internal</t>
        </is>
      </c>
      <c r="R6119" t="inlineStr"/>
      <c r="S6119" t="inlineStr">
        <is>
          <t>S01.151</t>
        </is>
      </c>
      <c r="T6119" t="inlineStr">
        <is>
          <t>trypsin 1</t>
        </is>
      </c>
    </row>
    <row r="6120">
      <c r="A6120" s="1" t="n">
        <v>6118</v>
      </c>
      <c r="B6120" t="inlineStr">
        <is>
          <t>KIEVNNATAR</t>
        </is>
      </c>
      <c r="C6120" t="inlineStr">
        <is>
          <t>Q9NWB1</t>
        </is>
      </c>
      <c r="D6120" t="inlineStr">
        <is>
          <t>RFOX1_HUMAN</t>
        </is>
      </c>
      <c r="E6120" t="inlineStr">
        <is>
          <t>MNCEREQLRGNQEAAAAPDTMAQPYASAQFAPPQNGIPAEYTAPHPHPAPEYTGQTTVPEHTLNLYPPAQTHSEQSPADTSAQTVSGTATQTDDAAPTDGQPQTQPSENTENKSQPKRLHVSNIPFRFRDPDLRQMFGQFGKILDVEIIFNERGSKGFGFVTFENSADADRAREKLHGTVVEGRKIEVNNATARVMTNKKTVNPYTNGWKLNPVVGAVYSPEFYAGTVLLCQANQEGSSMYSAPSSLVYTSAMPGFPYPAATAAAAYRGAHLRGRGRTVYNTFRAAAPPPPIPAYGGVVYQDGFYGADIYGGYAAYRYAQPTPATAAAYSDSYGRVYAADPYHHALAPAPTYGVGAMNAFAPLTDAKTRSHADDVGLVLSSLQASIYRGGYNRFAPY</t>
        </is>
      </c>
      <c r="F6120" t="inlineStr">
        <is>
          <t>RecName: Full=RNA binding protein fox-1 homolog 1; AltName: Full=Ataxin-2-binding protein 1; AltName: Full=Fox-1 homolog A; AltName: Full=Hexaribonucleotide-binding protein 1;</t>
        </is>
      </c>
      <c r="G6120" t="inlineStr">
        <is>
          <t>3D-structure|Alternative splicing|Cytoplasm|Methylation|mRNA processing|mRNA splicing|Nucleus|Reference proteome|RNA-binding</t>
        </is>
      </c>
      <c r="H6120" t="inlineStr">
        <is>
          <t>GO:0005737|GO:0010494|GO:0097165|GO:0005634|GO:0005802|GO:0003730|GO:0003729|GO:0003723|GO:0006397|GO:0007399|GO:0050885|GO:0000381|GO:2001014|GO:0008380|GO:0050658</t>
        </is>
      </c>
      <c r="I6120" t="inlineStr">
        <is>
          <t>C:cytoplasm|C:cytoplasmic stress granule|C:nuclear stress granule|C:nucleus|C:trans-Golgi network|F:mRNA 3'-UTR binding|F:mRNA binding|F:RNA binding|P:mRNA processing|P:nervous system development|P:neuromuscular process controlling balance|P:regulation of alternative mRNA splicing, via spliceosome|P:regulation of skeletal muscle cell differentiation|P:RNA splicing|P:RNA transport</t>
        </is>
      </c>
      <c r="J6120" t="inlineStr"/>
      <c r="K6120" t="n">
        <v>397</v>
      </c>
      <c r="L6120" t="n">
        <v>185</v>
      </c>
      <c r="M6120" t="n">
        <v>194</v>
      </c>
      <c r="N6120" t="n">
        <v>184</v>
      </c>
      <c r="O6120" t="inlineStr">
        <is>
          <t>VEGR(184).(185)KIEVNNATAR</t>
        </is>
      </c>
      <c r="P6120" t="inlineStr">
        <is>
          <t>VEGRKIEV</t>
        </is>
      </c>
      <c r="Q6120" t="inlineStr">
        <is>
          <t>Internal</t>
        </is>
      </c>
      <c r="R6120" t="inlineStr"/>
      <c r="S6120" t="inlineStr"/>
      <c r="T6120" t="inlineStr"/>
    </row>
    <row r="6121">
      <c r="A6121" s="1" t="n">
        <v>6119</v>
      </c>
      <c r="B6121" t="inlineStr">
        <is>
          <t>TVEGALKER</t>
        </is>
      </c>
      <c r="C6121" t="inlineStr">
        <is>
          <t>Q16891</t>
        </is>
      </c>
      <c r="D6121" t="inlineStr">
        <is>
          <t>MIC60_HUMAN</t>
        </is>
      </c>
      <c r="E612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612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612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6121" t="inlineStr">
        <is>
          <t>GO:0016020|GO:0140275|GO:0061617|GO:0044284|GO:0005743|GO:0005758|GO:0005739|GO:0001401|GO:0003723|GO:0042407|GO:0007007|GO:0051560|GO:0070050</t>
        </is>
      </c>
      <c r="I612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6121" t="inlineStr"/>
      <c r="K6121" t="n">
        <v>758</v>
      </c>
      <c r="L6121" t="n">
        <v>276</v>
      </c>
      <c r="M6121" t="n">
        <v>284</v>
      </c>
      <c r="N6121" t="n">
        <v>275</v>
      </c>
      <c r="O6121" t="inlineStr">
        <is>
          <t>AQWR(275).(276)TVEGALKER</t>
        </is>
      </c>
      <c r="P6121" t="inlineStr">
        <is>
          <t>AQWRTVEG</t>
        </is>
      </c>
      <c r="Q6121" t="inlineStr">
        <is>
          <t>Internal</t>
        </is>
      </c>
      <c r="R6121" t="inlineStr"/>
      <c r="S6121" t="inlineStr"/>
      <c r="T6121" t="inlineStr"/>
    </row>
    <row r="6122">
      <c r="A6122" s="1" t="n">
        <v>6120</v>
      </c>
      <c r="B6122" t="inlineStr">
        <is>
          <t>FAHPADSTMIDTNDNTVTVCMDYIKGR</t>
        </is>
      </c>
      <c r="C6122" t="inlineStr">
        <is>
          <t>Q9NR56</t>
        </is>
      </c>
      <c r="D6122" t="inlineStr">
        <is>
          <t>MBNL1_HUMAN</t>
        </is>
      </c>
      <c r="E6122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6122" t="inlineStr">
        <is>
          <t>RecName: Full=Muscleblind-like protein 1; AltName: Full=Triplet-expansion RNA-binding protein;</t>
        </is>
      </c>
      <c r="G6122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6122" t="inlineStr">
        <is>
          <t>GO:0005737|GO:0010494|GO:0005829|GO:0005654|GO:0005634|GO:0003725|GO:0046872|GO:0001069|GO:0003723|GO:0030326|GO:0001701|GO:0006397|GO:0045445|GO:0007399|GO:0043484|GO:0008380</t>
        </is>
      </c>
      <c r="I6122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6122" t="inlineStr"/>
      <c r="K6122" t="n">
        <v>388</v>
      </c>
      <c r="L6122" t="n">
        <v>202</v>
      </c>
      <c r="M6122" t="n">
        <v>228</v>
      </c>
      <c r="N6122" t="n">
        <v>201</v>
      </c>
      <c r="O6122" t="inlineStr">
        <is>
          <t>NDCR(201).(202)FAHPADSTMIDTNDNTVTVCMDYIKGR</t>
        </is>
      </c>
      <c r="P6122" t="inlineStr">
        <is>
          <t>NDCRFAHP</t>
        </is>
      </c>
      <c r="Q6122" t="inlineStr">
        <is>
          <t>Internal</t>
        </is>
      </c>
      <c r="R6122" t="inlineStr"/>
      <c r="S6122" t="inlineStr"/>
      <c r="T6122" t="inlineStr"/>
    </row>
    <row r="6123">
      <c r="A6123" s="1" t="n">
        <v>6121</v>
      </c>
      <c r="B6123" t="inlineStr">
        <is>
          <t>DLAKIMADIR</t>
        </is>
      </c>
      <c r="C6123" t="inlineStr">
        <is>
          <t>P05783</t>
        </is>
      </c>
      <c r="D6123" t="inlineStr">
        <is>
          <t>K1C18_HUMAN</t>
        </is>
      </c>
      <c r="E612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123" t="inlineStr">
        <is>
          <t>RecName: Full=Keratin, type I cytoskeletal 18; AltName: Full=Cell proliferation-inducing gene 46 protein; AltName: Full=Cytokeratin-18; Short=CK-18; AltName: Full=Keratin-18; Short=K18;</t>
        </is>
      </c>
      <c r="G612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12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12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123" t="inlineStr"/>
      <c r="K6123" t="n">
        <v>430</v>
      </c>
      <c r="L6123" t="n">
        <v>244</v>
      </c>
      <c r="M6123" t="n">
        <v>253</v>
      </c>
      <c r="N6123" t="n">
        <v>243</v>
      </c>
      <c r="O6123" t="inlineStr">
        <is>
          <t>PKSQ(243).(244)DLAKIMADIR</t>
        </is>
      </c>
      <c r="P6123" t="inlineStr">
        <is>
          <t>PKSQDLAK</t>
        </is>
      </c>
      <c r="Q6123" t="inlineStr">
        <is>
          <t>Internal</t>
        </is>
      </c>
      <c r="R6123" t="inlineStr"/>
      <c r="S6123" t="inlineStr"/>
      <c r="T6123" t="inlineStr"/>
    </row>
    <row r="6124">
      <c r="A6124" s="1" t="n">
        <v>6122</v>
      </c>
      <c r="B6124" t="inlineStr">
        <is>
          <t>SELVQSGKSEISELR</t>
        </is>
      </c>
      <c r="C6124" t="inlineStr">
        <is>
          <t>P02533</t>
        </is>
      </c>
      <c r="D6124" t="inlineStr">
        <is>
          <t>K1C14_HUMAN</t>
        </is>
      </c>
      <c r="E612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124" t="inlineStr">
        <is>
          <t>RecName: Full=Keratin, type I cytoskeletal 14; AltName: Full=Cytokeratin-14; Short=CK-14; AltName: Full=Keratin-14; Short=K14;</t>
        </is>
      </c>
      <c r="G612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12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12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124" t="inlineStr"/>
      <c r="K6124" t="n">
        <v>472</v>
      </c>
      <c r="L6124" t="n">
        <v>321</v>
      </c>
      <c r="M6124" t="n">
        <v>335</v>
      </c>
      <c r="N6124" t="n">
        <v>320</v>
      </c>
      <c r="O6124" t="inlineStr">
        <is>
          <t>VATN(320).(321)SELVQSGKSEISELR</t>
        </is>
      </c>
      <c r="P6124" t="inlineStr">
        <is>
          <t>VATNSELV</t>
        </is>
      </c>
      <c r="Q6124" t="inlineStr">
        <is>
          <t>Internal</t>
        </is>
      </c>
      <c r="R6124" t="inlineStr"/>
      <c r="S6124" t="inlineStr"/>
      <c r="T6124" t="inlineStr"/>
    </row>
    <row r="6125">
      <c r="A6125" s="1" t="n">
        <v>6123</v>
      </c>
      <c r="B6125" t="inlineStr">
        <is>
          <t>SQLALKQSLEASLAETEGR</t>
        </is>
      </c>
      <c r="C6125" t="inlineStr">
        <is>
          <t>P13645</t>
        </is>
      </c>
      <c r="D6125" t="inlineStr">
        <is>
          <t>K1C10_HUMAN</t>
        </is>
      </c>
      <c r="E612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125" t="inlineStr">
        <is>
          <t>RecName: Full=Keratin, type I cytoskeletal 10; AltName: Full=Cytokeratin-10; Short=CK-10; AltName: Full=Keratin-10; Short=K10;</t>
        </is>
      </c>
      <c r="G6125" t="inlineStr">
        <is>
          <t>3D-structure|Coiled coil|Cytoplasm|Direct protein sequencing|Disease variant|Disulfide bond|Ichthyosis|Intermediate filament|Keratin|Phosphoprotein|Reference proteome|Secreted</t>
        </is>
      </c>
      <c r="H612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12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125" t="inlineStr"/>
      <c r="K6125" t="n">
        <v>584</v>
      </c>
      <c r="L6125" t="n">
        <v>381</v>
      </c>
      <c r="M6125" t="n">
        <v>399</v>
      </c>
      <c r="N6125" t="n">
        <v>380</v>
      </c>
      <c r="O6125" t="inlineStr">
        <is>
          <t>IELQ(380).(381)SQLALKQSLEASLAETEGR</t>
        </is>
      </c>
      <c r="P6125" t="inlineStr">
        <is>
          <t>IELQSQLA</t>
        </is>
      </c>
      <c r="Q6125" t="inlineStr">
        <is>
          <t>Internal</t>
        </is>
      </c>
      <c r="R6125" t="inlineStr"/>
      <c r="S6125" t="inlineStr"/>
      <c r="T6125" t="inlineStr"/>
    </row>
    <row r="6126">
      <c r="A6126" s="1" t="n">
        <v>6124</v>
      </c>
      <c r="B6126" t="inlineStr">
        <is>
          <t>GSSGGGCFGGSSGGYGGLGGFGGGSFR</t>
        </is>
      </c>
      <c r="C6126" t="inlineStr">
        <is>
          <t>P13645</t>
        </is>
      </c>
      <c r="D6126" t="inlineStr">
        <is>
          <t>K1C10_HUMAN</t>
        </is>
      </c>
      <c r="E612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126" t="inlineStr">
        <is>
          <t>RecName: Full=Keratin, type I cytoskeletal 10; AltName: Full=Cytokeratin-10; Short=CK-10; AltName: Full=Keratin-10; Short=K10;</t>
        </is>
      </c>
      <c r="G6126" t="inlineStr">
        <is>
          <t>3D-structure|Coiled coil|Cytoplasm|Direct protein sequencing|Disease variant|Disulfide bond|Ichthyosis|Intermediate filament|Keratin|Phosphoprotein|Reference proteome|Secreted</t>
        </is>
      </c>
      <c r="H612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12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126" t="inlineStr"/>
      <c r="K6126" t="n">
        <v>584</v>
      </c>
      <c r="L6126" t="n">
        <v>60</v>
      </c>
      <c r="M6126" t="n">
        <v>86</v>
      </c>
      <c r="N6126" t="n">
        <v>59</v>
      </c>
      <c r="O6126" t="inlineStr">
        <is>
          <t>SFSR(59).(60)GSSGGGCFGGSSGGYGGLGGFGGGSFR</t>
        </is>
      </c>
      <c r="P6126" t="inlineStr">
        <is>
          <t>SFSRGSSG</t>
        </is>
      </c>
      <c r="Q6126" t="inlineStr">
        <is>
          <t>Internal</t>
        </is>
      </c>
      <c r="R6126" t="inlineStr"/>
      <c r="S6126" t="inlineStr"/>
      <c r="T6126" t="inlineStr"/>
    </row>
    <row r="6127">
      <c r="A6127" s="1" t="n">
        <v>6125</v>
      </c>
      <c r="B6127" t="inlineStr">
        <is>
          <t>DYHFVTSR</t>
        </is>
      </c>
      <c r="C6127" t="inlineStr">
        <is>
          <t>Q12959</t>
        </is>
      </c>
      <c r="D6127" t="inlineStr">
        <is>
          <t>DLG1_HUMAN</t>
        </is>
      </c>
      <c r="E6127" t="inlineStr">
        <is>
          <t>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</t>
        </is>
      </c>
      <c r="F6127" t="inlineStr">
        <is>
          <t>RecName: Full=Disks large homolog 1 {ECO:0000305}; AltName: Full=Synapse-associated protein 97; Short=SAP-97; Short=SAP97; AltName: Full=hDlg;</t>
        </is>
      </c>
      <c r="G6127" t="inlineStr">
        <is>
          <t>3D-structure|Alternative splicing|Cell junction|Cell membrane|Cytoplasm|Endoplasmic reticulum|Host-virus interaction|Membrane|Phosphoprotein|Reference proteome|Repeat|SH3 domain|Synapse|Ubl conjugation</t>
        </is>
      </c>
      <c r="H6127" t="inlineStr">
        <is>
          <t>GO:0005912|GO:0016324|GO:0005604|GO:0016323|GO:0005923|GO:0030054|GO:0031253|GO:0005911|GO:0005737|GO:0009898|GO:0005829|GO:0005783|GO:0005789|GO:0070062|GO:0098978|GO:0005794|GO:0001772|GO:0014704|GO:0043219|GO:0016328|GO:0045121|GO:0005874|GO:0097025|GO:0035748|GO:0031594|GO:0043005|GO:0033268|GO:0005634|GO:0048471|GO:0005886|GO:0098839|GO:0042383|GO:0097060|GO:0045296|GO:0008092|GO:0004385|GO:0019900|GO:0097016|GO:0060090|GO:0019902|GO:0004721|GO:0015459|GO:0098919|GO:0044325|GO:0007015|GO:0030041|GO:0032147|GO:0042982|GO:0030953|GO:0070830|GO:0001658|GO:0098609|GO:0007268|GO:0030866|GO:0043622|GO:0048704|GO:0001935|GO:0051660|GO:0007163|GO:0045197|GO:0060022|GO:0001771|GO:0002088|GO:0031579|GO:0050680|GO:0070373|GO:2000134|GO:1903753|GO:0051898|GO:0042130|GO:0000122|GO:0099645|GO:0030432|GO:0030838|GO:0008284|GO:0043268|GO:1903078|GO:0043491|GO:0072659|GO:0031503|GO:0043113|GO:0008360|GO:0042391|GO:0031641|GO:1903764|GO:1903286|GO:1902473|GO:1902305|GO:0098911|GO:1903760|GO:0048608|GO:0048745|GO:0042098</t>
        </is>
      </c>
      <c r="I6127" t="inlineStr">
        <is>
          <t>C:adherens junction|C:apical plasma membrane|C:basement membrane|C:basolateral plasma membrane|C:bicellular tight junction|C:cell junction|C:cell projection membrane|C:cell-cell junction|C:cytoplasm|C:cytoplasmic side of plasma membrane|C:cytosol|C:endoplasmic reticulum|C:endoplasmic reticulum membrane|C:extracellular exosome|C:glutamatergic synapse|C:Golgi apparatus|C:immunological synapse|C:intercalated disc|C:lateral loop|C:lateral plasma membrane|C:membrane raft|C:microtubule|C:MPP7-DLG1-LIN7 complex|C:myelin sheath abaxonal region|C:neuromuscular junction|C:neuron projection|C:node of Ranvier|C:nucleus|C:perinuclear region of cytoplasm|C:plasma membrane|C:postsynaptic density membrane|C:sarcolemma|C:synaptic membrane|F:cadherin binding|F:cytoskeletal protein binding|F:guanylate kinase activity|F:kinase binding|F:L27 domain binding|F:molecular adaptor activity|F:phosphatase binding|F:phosphoprotein phosphatase activity|F:potassium channel regulator activity|F:structural constituent of postsynaptic density|F:transmembrane transporter binding|P:actin filament organization|P:actin filament polymerization|P:activation of protein kinase activity|P:amyloid precursor protein metabolic process|P:astral microtubule organization|P:bicellular tight junction assembly|P:branching involved in ureteric bud morphogenesis|P:cell-cell adhesion|P:chemical synaptic transmission|P:cortical actin cytoskeleton organization|P:cortical microtubule organization|P:embryonic skeletal system morphogenesis|P:endothelial cell proliferation|P:establishment of centrosome localization|P:establishment or maintenance of cell polarity|P:establishment or maintenance of epithelial cell apical/basal polarity|P:hard palate development|P:immunological synapse formation|P:lens development in camera-type eye|P:membrane raft organization|P:negative regulation of epithelial cell proliferation|P:negative regulation of ERK1 and ERK2 cascade|P:negative regulation of G1/S transition of mitotic cell cycle|P:negative regulation of p38MAPK cascade|P:negative regulation of protein kinase B signaling|P:negative regulation of T cell proliferation|P:negative regulation of transcription by RNA polymerase II|P:neurotransmitter receptor localization to postsynaptic specialization membrane|P:peristalsis|P:positive regulation of actin filament polymerization|P:positive regulation of cell population proliferation|P:positive regulation of potassium ion transport|P:positive regulation of protein localization to plasma membrane|P:protein kinase B signaling|P:protein localization to plasma membrane|P:protein-containing complex localization|P:receptor clustering|P:regulation of cell shape|P:regulation of membrane potential|P:regulation of myelination|P:regulation of potassium ion export across plasma membrane|P:regulation of potassium ion import|P:regulation of protein localization to synapse|P:regulation of sodium ion transmembrane transport|P:regulation of ventricular cardiac muscle cell action potential|P:regulation of voltage-gated potassium channel activity involved in ventricular cardiac muscle cell action potential repolarization|P:reproductive structure development|P:smooth muscle tissue development|P:T cell proliferation</t>
        </is>
      </c>
      <c r="J6127" t="inlineStr"/>
      <c r="K6127" t="n">
        <v>904</v>
      </c>
      <c r="L6127" t="n">
        <v>759</v>
      </c>
      <c r="M6127" t="n">
        <v>766</v>
      </c>
      <c r="N6127" t="n">
        <v>758</v>
      </c>
      <c r="O6127" t="inlineStr">
        <is>
          <t>VDGR(758).(759)DYHFVTSR</t>
        </is>
      </c>
      <c r="P6127" t="inlineStr">
        <is>
          <t>VDGRDYHF</t>
        </is>
      </c>
      <c r="Q6127" t="inlineStr">
        <is>
          <t>Internal</t>
        </is>
      </c>
      <c r="R6127" t="inlineStr"/>
      <c r="S6127" t="inlineStr"/>
      <c r="T6127" t="inlineStr"/>
    </row>
    <row r="6128">
      <c r="A6128" s="1" t="n">
        <v>6126</v>
      </c>
      <c r="B6128" t="inlineStr">
        <is>
          <t>FALKYQPIDSIR</t>
        </is>
      </c>
      <c r="C6128" t="inlineStr">
        <is>
          <t>Q9NW15</t>
        </is>
      </c>
      <c r="D6128" t="inlineStr">
        <is>
          <t>ANO10_HUMAN</t>
        </is>
      </c>
      <c r="E6128" t="inlineStr">
        <is>
          <t>MKVTLSALDTSESSFTPLVVIELAQDVKEETKEWLKNRIIAKKKDGGAQLLFRPLLNKYEQETLENQNLYLVGASKIRMLLGAEAVGLVKECNDNTMRAFTYRTRQNFKGFDDNNDDFLTMAECQFIIKHELENLRAKDEKMIPGYPQAKLYPGKSLLRRLLTSGIVIQVFPLHDSEALKKLEDTWYTRFALKYQPIDSIRGYFGETIALYFGFLEYFTFALIPMAVIGLPYYLFVWEDYDKYVIFASFNLIWSTVILELWKRGCANMTYRWGTLLMKRKFEEPRPGFHGVLGINSITGKEEPLYPSYKRQLRIYLVSLPFVCLCLYFSLYVMMIYFDMEVWALGLHENSGSEWTSVLLYVPSIIYAIVIEIMNRLYRYAAEFLTSWENHRLESAYQNHLILKVLVFNFLNCFASLFYIAFVLKDMKLLRQSLATLLITSQILNQIMESFLPYWLQRKHGVRVKRKVQALKADIDATLYEQVILEKEMGTYLGTFDDYLELFLQFGYVSLFSCVYPLAAAFAVLNNFTEVNSDALKMCRVFKRPFSEPSANIGVWQLAFETMSVISVVTNCALIGMSPQVNAVFPESKADLILIVVAVEHALLALKFILAFAIPDKPRHIQMKLARLEFESLEALKQQQMKLVTENLKEEPMESGKEKAT</t>
        </is>
      </c>
      <c r="F6128" t="inlineStr">
        <is>
          <t>RecName: Full=Anoctamin-10; AltName: Full=Transmembrane protein 16K;</t>
        </is>
      </c>
      <c r="G6128" t="inlineStr">
        <is>
          <t>3D-structure|Alternative splicing|Cell membrane|Disease variant|Membrane|Neurodegeneration|Reference proteome|Transmembrane|Transmembrane helix</t>
        </is>
      </c>
      <c r="H6128" t="inlineStr">
        <is>
          <t>GO:0043231|GO:0016020|GO:0005886|GO:0005227|GO:0005254|GO:0005229|GO:1902476|GO:0006821|GO:0006812|GO:0034220</t>
        </is>
      </c>
      <c r="I6128" t="inlineStr">
        <is>
          <t>C:intracellular membrane-bounded organelle|C:membrane|C:plasma membrane|F:calcium activated cation channel activity|F:chloride channel activity|F:intracellular calcium activated chloride channel activity|P:chloride transmembrane transport|P:chloride transport|P:monoatomic cation transport|P:monoatomic ion transmembrane transport</t>
        </is>
      </c>
      <c r="J6128" t="inlineStr"/>
      <c r="K6128" t="n">
        <v>660</v>
      </c>
      <c r="L6128" t="n">
        <v>190</v>
      </c>
      <c r="M6128" t="n">
        <v>201</v>
      </c>
      <c r="N6128" t="n">
        <v>189</v>
      </c>
      <c r="O6128" t="inlineStr">
        <is>
          <t>WYTR(189).(190)FALKYQPIDSIR</t>
        </is>
      </c>
      <c r="P6128" t="inlineStr">
        <is>
          <t>WYTRFALK</t>
        </is>
      </c>
      <c r="Q6128" t="inlineStr">
        <is>
          <t>Internal</t>
        </is>
      </c>
      <c r="R6128" t="inlineStr"/>
      <c r="S6128" t="inlineStr"/>
      <c r="T6128" t="inlineStr"/>
    </row>
    <row r="6129">
      <c r="A6129" s="1" t="n">
        <v>6127</v>
      </c>
      <c r="B6129" t="inlineStr">
        <is>
          <t>LVNSGIYKAAFPLHDCKFR</t>
        </is>
      </c>
      <c r="C6129" t="inlineStr">
        <is>
          <t>Q4KMQ2</t>
        </is>
      </c>
      <c r="D6129" t="inlineStr">
        <is>
          <t>ANO6_HUMAN</t>
        </is>
      </c>
      <c r="E6129" t="inlineStr">
        <is>
          <t>MKKMSRNVLLQMEEEEDDDDGDIVLENLGQTIVPDLGSLESQHDFRTPEFEEFNGKPDSLFFNDGQRRIDFVLVYEDESRKETNKKGTNEKQRRKRQAYESNLICHGLQLEATRSVLDDKLVFVKVHAPWEVLCTYAEIMHIKLPLKPNDLKNRSSAFGTLNWFTKVLSVDESIIKPEQEFFTAPFEKNRMNDFYIVDRDAFFNPATRSRIVYFILSRVKYQVINNVSKFGINRLVNSGIYKAAFPLHDCKFRRQSEDPSCPNERYLLYREWAHPRSIYKKQPLDLIRKYYGEKIGIYFAWLGYYTQMLLLAAVVGVACFLYGYLNQDNCTWSKEVCHPDIGGKIIMCPQCDRLCPFWKLNITCESSKKLCIFDSFGTLVFAVFMGVWVTLFLEFWKRRQAELEYEWDTVELQQEEQARPEYEARCTHVVINEITQEEERIPFTAWGKCIRITLCASAVFFWILLIIASVIGIIVYRLSVFIVFSAKLPKNINGTDPIQKYLTPQTATSITASIISFIIIMILNTIYEKVAIMITNFELPRTQTDYENSLTMKMFLFQFVNYYSSCFYIAFFKGKFVGYPGDPVYWLGKYRNEECDPGGCLLELTTQLTIIMGGKAIWNNIQEVLLPWIMNLIGRFHRVSGSEKITPRWEQDYHLQPMGKLGLFYEYLEMIIQFGFVTLFVASFPLAPLLALVNNILEIRVDAWKLTTQFRRLVPEKAQDIGAWQPIMQGIAILAVVTNAMIIAFTSDMIPRLVYYWSFSVPPYGDHTSYTMEGYINNTLSIFKVADFKNKSKGNPYSDLGNHTTCRYRDFRYPPGHPQEYKHNIYYWHVIAAKLAFIIVMEHVIYSVKFFISYAIPDVSKRTKSKIQREKYLTQKLLHENHLKDMTKNMGVIAERMIEAVDNNLRPKSE</t>
        </is>
      </c>
      <c r="F6129" t="inlineStr">
        <is>
          <t>RecName: Full=Anoctamin-6 {ECO:0000305}; AltName: Full=Small-conductance calcium-activated nonselective cation channel; Short=SCAN channel; AltName: Full=Transmembrane protein 16F;</t>
        </is>
      </c>
      <c r="G6129" t="inlineStr">
        <is>
          <t>Alternative splicing|Calcium|Cell membrane|Chloride|Chloride channel|Disulfide bond|Glycoprotein|Host-virus interaction|Ion channel|Ion transport|Lipid transport|Membrane|Metal-binding|Reference proteome|Transmembrane|Transmembrane helix|Transport|Voltage-gated channel</t>
        </is>
      </c>
      <c r="H6129" t="inlineStr">
        <is>
          <t>GO:0009986|GO:0034707|GO:0005829|GO:0070062|GO:0016020|GO:0005886|GO:0035579|GO:0070821|GO:0005227|GO:0005254|GO:0005229|GO:0046872|GO:0017128|GO:0046983|GO:0005247|GO:0005244|GO:0002543|GO:0032060|GO:0007596|GO:0061590|GO:0061589|GO:0070588|GO:1902476|GO:0006821|GO:0006812|GO:0034220|GO:0045794|GO:0097045|GO:0017121|GO:0046931|GO:0043065|GO:0030501|GO:2000353|GO:0034767|GO:0090026|GO:0060100|GO:1903766|GO:0035590|GO:0035725</t>
        </is>
      </c>
      <c r="I6129" t="inlineStr">
        <is>
          <t>C:cell surface|C:chloride channel complex|C:cytosol|C:extracellular exosome|C:membrane|C:plasma membrane|C:specific granule membrane|C:tertiary granule membrane|F:calcium activated cation channel activity|F:chloride channel activity|F:intracellular calcium activated chloride channel activity|F:metal ion binding|F:phospholipid scramblase activity|F:protein dimerization activity|F:voltage-gated chloride channel activity|F:voltage-gated monoatomic ion channel activity|P:activation of blood coagulation via clotting cascade|P:bleb assembly|P:blood coagulation|P:calcium activated phosphatidylcholine scrambling|P:calcium activated phosphatidylserine scrambling|P:calcium ion transmembrane transport|P:chloride transmembrane transport|P:chloride transport|P:monoatomic cation transport|P:monoatomic ion transmembrane transport|P:negative regulation of cell volume|P:phosphatidylserine exposure on blood platelet|P:plasma membrane phospholipid scrambling|P:pore complex assembly|P:positive regulation of apoptotic process|P:positive regulation of bone mineralization|P:positive regulation of endothelial cell apoptotic process|P:positive regulation of monoatomic ion transmembrane transport|P:positive regulation of monocyte chemotaxis|P:positive regulation of phagocytosis, engulfment|P:positive regulation of potassium ion export across plasma membrane|P:purinergic nucleotide receptor signaling pathway|P:sodium ion transmembrane transport</t>
        </is>
      </c>
      <c r="J6129" t="inlineStr"/>
      <c r="K6129" t="n">
        <v>910</v>
      </c>
      <c r="L6129" t="n">
        <v>235</v>
      </c>
      <c r="M6129" t="n">
        <v>253</v>
      </c>
      <c r="N6129" t="n">
        <v>234</v>
      </c>
      <c r="O6129" t="inlineStr">
        <is>
          <t>GINR(234).(235)LVNSGIYKAAFPLHDCKFR</t>
        </is>
      </c>
      <c r="P6129" t="inlineStr">
        <is>
          <t>GINRLVNS</t>
        </is>
      </c>
      <c r="Q6129" t="inlineStr">
        <is>
          <t>Internal</t>
        </is>
      </c>
      <c r="R6129" t="inlineStr"/>
      <c r="S6129" t="inlineStr"/>
      <c r="T6129" t="inlineStr"/>
    </row>
    <row r="6130">
      <c r="A6130" s="1" t="n">
        <v>6128</v>
      </c>
      <c r="B6130" t="inlineStr">
        <is>
          <t>FAKEFMDR</t>
        </is>
      </c>
      <c r="C6130" t="inlineStr">
        <is>
          <t>P22102</t>
        </is>
      </c>
      <c r="D6130" t="inlineStr">
        <is>
          <t>PUR2_HUMAN</t>
        </is>
      </c>
      <c r="E613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613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613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613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613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6130" t="inlineStr"/>
      <c r="K6130" t="n">
        <v>1010</v>
      </c>
      <c r="L6130" t="n">
        <v>109</v>
      </c>
      <c r="M6130" t="n">
        <v>116</v>
      </c>
      <c r="N6130" t="n">
        <v>108</v>
      </c>
      <c r="O6130" t="inlineStr">
        <is>
          <t>SSKR(108).(109)FAKEFMDR</t>
        </is>
      </c>
      <c r="P6130" t="inlineStr">
        <is>
          <t>SSKRFAKE</t>
        </is>
      </c>
      <c r="Q6130" t="inlineStr">
        <is>
          <t>Internal</t>
        </is>
      </c>
      <c r="R6130" t="inlineStr"/>
      <c r="S6130" t="inlineStr"/>
      <c r="T6130" t="inlineStr"/>
    </row>
    <row r="6131">
      <c r="A6131" s="1" t="n">
        <v>6129</v>
      </c>
      <c r="B6131" t="inlineStr">
        <is>
          <t>TGDGKILYSQCGDVMR</t>
        </is>
      </c>
      <c r="C6131" t="inlineStr">
        <is>
          <t>P60660</t>
        </is>
      </c>
      <c r="D6131" t="inlineStr">
        <is>
          <t>MYL6_HUMAN</t>
        </is>
      </c>
      <c r="E6131" t="inlineStr">
        <is>
          <t>MCDFTEDQTAEFKEAFQLFDRTGDGKILYSQCGDVMRALGQNPTNAEVLKVLGNPKSDEMNVKVLDFEHFLPMLQTVAKNKDQGTYEDYVEGLRVFDKEGNGTVMGAEIRHVLVTLGEKMTEEEVEMLVAGHEDSNGCINYEAFVRHILSG</t>
        </is>
      </c>
      <c r="F613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6131" t="inlineStr">
        <is>
          <t>Acetylation|Alternative splicing|Direct protein sequencing|Motor protein|Muscle protein|Myosin|Phosphoprotein|Reference proteome|Repeat</t>
        </is>
      </c>
      <c r="H6131" t="inlineStr">
        <is>
          <t>GO:0005903|GO:0005829|GO:0070062|GO:0016020|GO:0016459|GO:0016460|GO:0016461|GO:0031982|GO:0005509|GO:0003774|GO:0000146|GO:0008307|GO:0006936|GO:0030049|GO:0007519</t>
        </is>
      </c>
      <c r="I613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6131" t="inlineStr"/>
      <c r="K6131" t="n">
        <v>151</v>
      </c>
      <c r="L6131" t="n">
        <v>22</v>
      </c>
      <c r="M6131" t="n">
        <v>37</v>
      </c>
      <c r="N6131" t="n">
        <v>21</v>
      </c>
      <c r="O6131" t="inlineStr">
        <is>
          <t>LFDR(21).(22)TGDGKILYSQCGDVMR</t>
        </is>
      </c>
      <c r="P6131" t="inlineStr">
        <is>
          <t>LFDRTGDG</t>
        </is>
      </c>
      <c r="Q6131" t="inlineStr">
        <is>
          <t>Internal</t>
        </is>
      </c>
      <c r="R6131" t="inlineStr"/>
      <c r="S6131" t="inlineStr">
        <is>
          <t>S01.151</t>
        </is>
      </c>
      <c r="T6131" t="inlineStr">
        <is>
          <t>trypsin 1</t>
        </is>
      </c>
    </row>
    <row r="6132">
      <c r="A6132" s="1" t="n">
        <v>6130</v>
      </c>
      <c r="B6132" t="inlineStr">
        <is>
          <t>LLLPGELAK</t>
        </is>
      </c>
      <c r="C6132" t="inlineStr">
        <is>
          <t>Q16778</t>
        </is>
      </c>
      <c r="D6132" t="inlineStr">
        <is>
          <t>H2B2E_HUMAN</t>
        </is>
      </c>
      <c r="E6132" t="inlineStr">
        <is>
          <t>MPEPAKSAPAPKKGSKKAVTKAQKKDGKKRKRSRKESYSIYVYKVLKQVHPDTGISSKAMGIMNSFVNDIFERIAGEASRLAHYNKRSTITSREIQTAVRLLLPGELAKHAVSEGTKAVTKYTSSK</t>
        </is>
      </c>
      <c r="F6132" t="inlineStr">
        <is>
          <t>RecName: Full=Histone H2B type 2-E; AltName: Full=H2B-clustered histone 21 {ECO:0000312|HGNC:HGNC:4760}; AltName: Full=Histone H2B-GL105; AltName: Full=Histone H2B.q; Short=H2B/q;</t>
        </is>
      </c>
      <c r="G613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6132" t="inlineStr">
        <is>
          <t>GO:0005829|GO:0070062|GO:0005615|GO:0005654|GO:0000786|GO:0005634|GO:0003677|GO:0046982|GO:0030527|GO:0019731|GO:0061844|GO:0050830|GO:0002227|GO:0006334</t>
        </is>
      </c>
      <c r="I6132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6132" t="inlineStr"/>
      <c r="K6132" t="n">
        <v>126</v>
      </c>
      <c r="L6132" t="n">
        <v>101</v>
      </c>
      <c r="M6132" t="n">
        <v>109</v>
      </c>
      <c r="N6132" t="n">
        <v>100</v>
      </c>
      <c r="O6132" t="inlineStr">
        <is>
          <t>TAVR(100).(101)LLLPGELAK</t>
        </is>
      </c>
      <c r="P6132" t="inlineStr">
        <is>
          <t>TAVRLLLP</t>
        </is>
      </c>
      <c r="Q6132" t="inlineStr">
        <is>
          <t>Internal</t>
        </is>
      </c>
      <c r="R6132" t="inlineStr"/>
      <c r="S6132" t="inlineStr">
        <is>
          <t>M10.005|S01.021|S01.047</t>
        </is>
      </c>
      <c r="T6132" t="inlineStr">
        <is>
          <t>matrix metallopeptidase-3|DESC1 peptidase|human airway trypsin-like peptidase</t>
        </is>
      </c>
    </row>
    <row r="6133">
      <c r="A6133" s="1" t="n">
        <v>6131</v>
      </c>
      <c r="B6133" t="inlineStr">
        <is>
          <t>TTPSYVAFTDTER</t>
        </is>
      </c>
      <c r="C6133" t="inlineStr">
        <is>
          <t>P54652</t>
        </is>
      </c>
      <c r="D6133" t="inlineStr">
        <is>
          <t>HSP72_HUMAN</t>
        </is>
      </c>
      <c r="E6133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6133" t="inlineStr">
        <is>
          <t>RecName: Full=Heat shock-related 70 kDa protein 2; Short=Heat shock 70 kDa protein 2;</t>
        </is>
      </c>
      <c r="G6133" t="inlineStr">
        <is>
          <t>3D-structure|ATP-binding|Chaperone|Cytoplasm|Cytoskeleton|Differentiation|Methylation|Nucleotide-binding|Phosphoprotein|Reference proteome|Spermatogenesis|Stress response</t>
        </is>
      </c>
      <c r="H6133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6133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6133" t="inlineStr"/>
      <c r="K6133" t="n">
        <v>639</v>
      </c>
      <c r="L6133" t="n">
        <v>38</v>
      </c>
      <c r="M6133" t="n">
        <v>50</v>
      </c>
      <c r="N6133" t="n">
        <v>37</v>
      </c>
      <c r="O6133" t="inlineStr">
        <is>
          <t>QGNR(37).(38)TTPSYVAFTDTER</t>
        </is>
      </c>
      <c r="P6133" t="inlineStr">
        <is>
          <t>QGNRTTPS</t>
        </is>
      </c>
      <c r="Q6133" t="inlineStr">
        <is>
          <t>Internal</t>
        </is>
      </c>
      <c r="R6133" t="inlineStr"/>
      <c r="S6133" t="inlineStr">
        <is>
          <t>S01.151</t>
        </is>
      </c>
      <c r="T6133" t="inlineStr">
        <is>
          <t>trypsin 1</t>
        </is>
      </c>
    </row>
    <row r="6134">
      <c r="A6134" s="1" t="n">
        <v>6132</v>
      </c>
      <c r="B6134" t="inlineStr">
        <is>
          <t>QGFQGPPGEPGEPGASGPMGPR</t>
        </is>
      </c>
      <c r="C6134" t="inlineStr">
        <is>
          <t>P02452</t>
        </is>
      </c>
      <c r="D6134" t="inlineStr">
        <is>
          <t>CO1A1_HUMAN</t>
        </is>
      </c>
      <c r="E6134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6134" t="inlineStr">
        <is>
          <t>RecName: Full=Collagen alpha-1(I) chain; AltName: Full=Alpha-1 type I collagen; Flags: Precursor;</t>
        </is>
      </c>
      <c r="G6134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6134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6134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6134" t="inlineStr"/>
      <c r="K6134" t="n">
        <v>1464</v>
      </c>
      <c r="L6134" t="n">
        <v>199</v>
      </c>
      <c r="M6134" t="n">
        <v>220</v>
      </c>
      <c r="N6134" t="n">
        <v>198</v>
      </c>
      <c r="O6134" t="inlineStr">
        <is>
          <t>APGP(198).(199)QGFQGPPGEPGEPGASGPMGPR</t>
        </is>
      </c>
      <c r="P6134" t="inlineStr">
        <is>
          <t>APGPQGFQ</t>
        </is>
      </c>
      <c r="Q6134" t="inlineStr">
        <is>
          <t>Internal</t>
        </is>
      </c>
      <c r="R6134" t="inlineStr"/>
      <c r="S6134" t="inlineStr"/>
      <c r="T6134" t="inlineStr"/>
    </row>
    <row r="6135">
      <c r="A6135" s="1" t="n">
        <v>6133</v>
      </c>
      <c r="B6135" t="inlineStr">
        <is>
          <t>NKESPVFAPVYFPEELHR</t>
        </is>
      </c>
      <c r="C6135" t="inlineStr">
        <is>
          <t>P09601</t>
        </is>
      </c>
      <c r="D6135" t="inlineStr">
        <is>
          <t>HMOX1_HUMAN</t>
        </is>
      </c>
      <c r="E6135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6135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6135" t="inlineStr">
        <is>
          <t>3D-structure|Apoptosis|Endoplasmic reticulum|Heme|Host-virus interaction|Iron|Membrane|Metal-binding|Oxidoreductase|Phosphoprotein|Reference proteome|Transmembrane|Transmembrane helix</t>
        </is>
      </c>
      <c r="H6135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6135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6135" t="inlineStr"/>
      <c r="K6135" t="n">
        <v>288</v>
      </c>
      <c r="L6135" t="n">
        <v>68</v>
      </c>
      <c r="M6135" t="n">
        <v>85</v>
      </c>
      <c r="N6135" t="n">
        <v>67</v>
      </c>
      <c r="O6135" t="inlineStr">
        <is>
          <t>EIER(67).(68)NKESPVFAPVYFPEELHR</t>
        </is>
      </c>
      <c r="P6135" t="inlineStr">
        <is>
          <t>EIERNKES</t>
        </is>
      </c>
      <c r="Q6135" t="inlineStr">
        <is>
          <t>Internal</t>
        </is>
      </c>
      <c r="R6135" t="inlineStr"/>
      <c r="S6135" t="inlineStr"/>
      <c r="T6135" t="inlineStr"/>
    </row>
    <row r="6136">
      <c r="A6136" s="1" t="n">
        <v>6134</v>
      </c>
      <c r="B6136" t="inlineStr">
        <is>
          <t>YATALYSAASKQNKLEQVEKELLR</t>
        </is>
      </c>
      <c r="C6136" t="inlineStr">
        <is>
          <t>P48047</t>
        </is>
      </c>
      <c r="D6136" t="inlineStr">
        <is>
          <t>ATPO_HUMAN</t>
        </is>
      </c>
      <c r="E6136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6136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6136" t="inlineStr">
        <is>
          <t>Acetylation|ATP synthesis|Direct protein sequencing|Hydrogen ion transport|Ion transport|Membrane|Mitochondrion|Mitochondrion inner membrane|Reference proteome|Transit peptide|Transport</t>
        </is>
      </c>
      <c r="H6136" t="inlineStr">
        <is>
          <t>GO:0005743|GO:0005753|GO:0000274|GO:0005739|GO:0005634|GO:0005886|GO:0045261|GO:0046933|GO:0006754|GO:0015986|GO:0042776|GO:1902600</t>
        </is>
      </c>
      <c r="I6136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6136" t="inlineStr"/>
      <c r="K6136" t="n">
        <v>213</v>
      </c>
      <c r="L6136" t="n">
        <v>41</v>
      </c>
      <c r="M6136" t="n">
        <v>64</v>
      </c>
      <c r="N6136" t="n">
        <v>40</v>
      </c>
      <c r="O6136" t="inlineStr">
        <is>
          <t>IEGR(40).(41)YATALYSAASKQNKLEQVEKELLR</t>
        </is>
      </c>
      <c r="P6136" t="inlineStr">
        <is>
          <t>IEGRYATA</t>
        </is>
      </c>
      <c r="Q6136" t="inlineStr">
        <is>
          <t>Internal</t>
        </is>
      </c>
      <c r="R6136" t="inlineStr"/>
      <c r="S6136" t="inlineStr"/>
      <c r="T6136" t="inlineStr"/>
    </row>
    <row r="6137">
      <c r="A6137" s="1" t="n">
        <v>6135</v>
      </c>
      <c r="B6137" t="inlineStr">
        <is>
          <t>SPFKVKVLPTYDASKVTASGPGLSSYGVP</t>
        </is>
      </c>
      <c r="C6137" t="inlineStr">
        <is>
          <t>O75369</t>
        </is>
      </c>
      <c r="D6137" t="inlineStr">
        <is>
          <t>FLNB_HUMAN</t>
        </is>
      </c>
      <c r="E613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13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13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13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13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137" t="inlineStr"/>
      <c r="K6137" t="n">
        <v>2602</v>
      </c>
      <c r="L6137" t="n">
        <v>1505</v>
      </c>
      <c r="M6137" t="n">
        <v>1533</v>
      </c>
      <c r="N6137" t="n">
        <v>1504</v>
      </c>
      <c r="O6137" t="inlineStr">
        <is>
          <t>EIPR(1504).(1505)SPFKVKVLPTYDASKVTASGPGLSSYGVP</t>
        </is>
      </c>
      <c r="P6137" t="inlineStr">
        <is>
          <t>EIPRSPFK</t>
        </is>
      </c>
      <c r="Q6137" t="inlineStr">
        <is>
          <t>Internal</t>
        </is>
      </c>
      <c r="R6137" t="inlineStr"/>
      <c r="S6137" t="inlineStr">
        <is>
          <t>C01.036</t>
        </is>
      </c>
      <c r="T6137" t="inlineStr">
        <is>
          <t>cathepsin K</t>
        </is>
      </c>
    </row>
    <row r="6138">
      <c r="A6138" s="1" t="n">
        <v>6136</v>
      </c>
      <c r="B6138" t="inlineStr">
        <is>
          <t>SIVVIHPDTGR</t>
        </is>
      </c>
      <c r="C6138" t="inlineStr">
        <is>
          <t>O60437</t>
        </is>
      </c>
      <c r="D6138" t="inlineStr">
        <is>
          <t>PEPL_HUMAN</t>
        </is>
      </c>
      <c r="E6138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138" t="inlineStr">
        <is>
          <t>RecName: Full=Periplakin; AltName: Full=190 kDa paraneoplastic pemphigus antigen; AltName: Full=195 kDa cornified envelope precursor protein;</t>
        </is>
      </c>
      <c r="G6138" t="inlineStr">
        <is>
          <t>3D-structure|Cell junction|Cell membrane|Coiled coil|Cytoplasm|Cytoskeleton|Keratinization|Membrane|Phosphoprotein|Reference proteome|Repeat|SH3 domain</t>
        </is>
      </c>
      <c r="H6138" t="inlineStr">
        <is>
          <t>GO:0001533|GO:0005737|GO:0005856|GO:0005829|GO:0030057|GO:0070062|GO:0016020|GO:0005886|GO:0045296|GO:0005200|GO:0005198|GO:0045104|GO:0031424|GO:0009612|GO:0042060</t>
        </is>
      </c>
      <c r="I6138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138" t="inlineStr"/>
      <c r="K6138" t="n">
        <v>1756</v>
      </c>
      <c r="L6138" t="n">
        <v>1657</v>
      </c>
      <c r="M6138" t="n">
        <v>1667</v>
      </c>
      <c r="N6138" t="n">
        <v>1656</v>
      </c>
      <c r="O6138" t="inlineStr">
        <is>
          <t>HLRR(1656).(1657)SIVVIHPDTGR</t>
        </is>
      </c>
      <c r="P6138" t="inlineStr">
        <is>
          <t>HLRRSIVV</t>
        </is>
      </c>
      <c r="Q6138" t="inlineStr">
        <is>
          <t>Internal</t>
        </is>
      </c>
      <c r="R6138" t="inlineStr"/>
      <c r="S6138" t="inlineStr"/>
      <c r="T6138" t="inlineStr"/>
    </row>
    <row r="6139">
      <c r="A6139" s="1" t="n">
        <v>6137</v>
      </c>
      <c r="B6139" t="inlineStr">
        <is>
          <t>LIAEGNKEELR</t>
        </is>
      </c>
      <c r="C6139" t="inlineStr">
        <is>
          <t>Q96G03</t>
        </is>
      </c>
      <c r="D6139" t="inlineStr">
        <is>
          <t>PGM2_HUMAN</t>
        </is>
      </c>
      <c r="E6139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6139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6139" t="inlineStr">
        <is>
          <t>Acetylation|Alternative splicing|Carbohydrate metabolism|Cytoplasm|Direct protein sequencing|Glucose metabolism|Isomerase|Magnesium|Metal-binding|Phosphoprotein|Reference proteome</t>
        </is>
      </c>
      <c r="H6139" t="inlineStr">
        <is>
          <t>GO:0005829|GO:0070062|GO:0005576|GO:1904813|GO:0034774|GO:0000287|GO:0004614|GO:0008973|GO:0006006|GO:0005980|GO:0006166</t>
        </is>
      </c>
      <c r="I6139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6139" t="inlineStr"/>
      <c r="K6139" t="n">
        <v>612</v>
      </c>
      <c r="L6139" t="n">
        <v>38</v>
      </c>
      <c r="M6139" t="n">
        <v>48</v>
      </c>
      <c r="N6139" t="n">
        <v>37</v>
      </c>
      <c r="O6139" t="inlineStr">
        <is>
          <t>AVKR(37).(38)LIAEGNKEELR</t>
        </is>
      </c>
      <c r="P6139" t="inlineStr">
        <is>
          <t>AVKRLIAE</t>
        </is>
      </c>
      <c r="Q6139" t="inlineStr">
        <is>
          <t>Internal</t>
        </is>
      </c>
      <c r="R6139" t="inlineStr"/>
      <c r="S6139" t="inlineStr"/>
      <c r="T6139" t="inlineStr"/>
    </row>
    <row r="6140">
      <c r="A6140" s="1" t="n">
        <v>6138</v>
      </c>
      <c r="B6140" t="inlineStr">
        <is>
          <t>KIGEAEAAVIEAMGKAEAER</t>
        </is>
      </c>
      <c r="C6140" t="inlineStr">
        <is>
          <t>Q14254</t>
        </is>
      </c>
      <c r="D6140" t="inlineStr">
        <is>
          <t>FLOT2_HUMAN</t>
        </is>
      </c>
      <c r="E6140" t="inlineStr">
        <is>
          <t>MGNCHTVGPNEALVVSGGCCGSDYKQYVFGGWAWAWWCISDTQRISLEIMTLQPRCEDVETAEGVALTVTGVAQVKIMTEKELLAVACEQFLGKNVQDIKNVVLQTLEGHLRSILGTLTVEQIYQDRDQFAKLVREVAAPDVGRMGIEILSFTIKDVYDKVDYLSSLGKTQTAVVQRDADIGVAEAERDAGIREAECKKEMLDVKFMADTKIADSKRAFELQKSAFSEEVNIKTAEAQLAYELQGAREQQKIRQEEIEIEVVQRKKQIAVEAQEILRTDKELIATVRRPAEAEAHRIQQIAEGEKVKQVLLAQAEAEKIRKIGEAEAAVIEAMGKAEAERMKLKAEAYQKYGDAAKMALVLEALPQIAAKIAAPLTKVDEIVVLSGDNSKVTSEVNRLLAELPASVHALTGVDLSKIPLIKKATGVQV</t>
        </is>
      </c>
      <c r="F6140" t="inlineStr">
        <is>
          <t>RecName: Full=Flotillin-2; AltName: Full=Epidermal surface antigen; Short=ESA; AltName: Full=Membrane component chromosome 17 surface marker 1;</t>
        </is>
      </c>
      <c r="G6140" t="inlineStr">
        <is>
          <t>Cell adhesion|Cell membrane|Endosome|Lipoprotein|Membrane|Myristate|Palmitate|Phosphoprotein|Reference proteome</t>
        </is>
      </c>
      <c r="H6140" t="inlineStr">
        <is>
          <t>GO:0002080|GO:0005912|GO:0016323|GO:0005901|GO:0044291|GO:0031410|GO:0032839|GO:0030139|GO:0005768|GO:0070062|GO:0016600|GO:0005925|GO:0098978|GO:0043231|GO:0030027|GO:0016020|GO:0048471|GO:0005886|GO:0001931|GO:0031982|GO:0098937|GO:0007155|GO:0008544|GO:1902992|GO:0010629|GO:1903905|GO:0051092|GO:0072659|GO:0044860|GO:0050821|GO:0045661|GO:0099072</t>
        </is>
      </c>
      <c r="I6140" t="inlineStr">
        <is>
          <t>C:acrosomal membrane|C:adherens junction|C:basolateral plasma membrane|C:caveola|C:cell-cell contact zone|C:cytoplasmic vesicle|C:dendrite cytoplasm|C:endocytic vesicle|C:endosome|C:extracellular exosome|C:flotillin complex|C:focal adhesion|C:glutamatergic synapse|C:intracellular membrane-bounded organelle|C:lamellipodium|C:membrane|C:perinuclear region of cytoplasm|C:plasma membrane|C:uropod|C:vesicle|P:anterograde dendritic transport|P:cell adhesion|P:epidermis development|P:negative regulation of amyloid precursor protein catabolic process|P:negative regulation of gene expression|P:positive regulation of establishment of T cell polarity|P:positive regulation of NF-kappaB transcription factor activity|P:protein localization to plasma membrane|P:protein localization to plasma membrane raft|P:protein stabilization|P:regulation of myoblast differentiation|P:regulation of postsynaptic membrane neurotransmitter receptor levels</t>
        </is>
      </c>
      <c r="J6140" t="inlineStr"/>
      <c r="K6140" t="n">
        <v>428</v>
      </c>
      <c r="L6140" t="n">
        <v>321</v>
      </c>
      <c r="M6140" t="n">
        <v>340</v>
      </c>
      <c r="N6140" t="n">
        <v>320</v>
      </c>
      <c r="O6140" t="inlineStr">
        <is>
          <t>EKIR(320).(321)KIGEAEAAVIEAMGKAEAER</t>
        </is>
      </c>
      <c r="P6140" t="inlineStr">
        <is>
          <t>EKIRKIGE</t>
        </is>
      </c>
      <c r="Q6140" t="inlineStr">
        <is>
          <t>Internal</t>
        </is>
      </c>
      <c r="R6140" t="inlineStr"/>
      <c r="S6140" t="inlineStr"/>
      <c r="T6140" t="inlineStr"/>
    </row>
    <row r="6141">
      <c r="A6141" s="1" t="n">
        <v>6139</v>
      </c>
      <c r="B6141" t="inlineStr">
        <is>
          <t>YLAEVATGEKR</t>
        </is>
      </c>
      <c r="C6141" t="inlineStr">
        <is>
          <t>P61981</t>
        </is>
      </c>
      <c r="D6141" t="inlineStr">
        <is>
          <t>1433G_HUMAN</t>
        </is>
      </c>
      <c r="E614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141" t="inlineStr">
        <is>
          <t>RecName: Full=14-3-3 protein gamma; AltName: Full=Protein kinase C inhibitor protein 1; Short=KCIP-1; Contains: RecName: Full=14-3-3 protein gamma, N-terminally processed;</t>
        </is>
      </c>
      <c r="G6141" t="inlineStr">
        <is>
          <t>3D-structure|Acetylation|Cytoplasm|Direct protein sequencing|Disease variant|Epilepsy|Phosphoprotein|Reference proteome</t>
        </is>
      </c>
      <c r="H6141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6141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6141" t="inlineStr"/>
      <c r="K6141" t="n">
        <v>247</v>
      </c>
      <c r="L6141" t="n">
        <v>133</v>
      </c>
      <c r="M6141" t="n">
        <v>143</v>
      </c>
      <c r="N6141" t="n">
        <v>132</v>
      </c>
      <c r="O6141" t="inlineStr">
        <is>
          <t>DYYR(132).(133)YLAEVATGEKR</t>
        </is>
      </c>
      <c r="P6141" t="inlineStr">
        <is>
          <t>DYYRYLAE</t>
        </is>
      </c>
      <c r="Q6141" t="inlineStr">
        <is>
          <t>Internal</t>
        </is>
      </c>
      <c r="R6141" t="inlineStr"/>
      <c r="S6141" t="inlineStr">
        <is>
          <t>S01.151</t>
        </is>
      </c>
      <c r="T6141" t="inlineStr">
        <is>
          <t>trypsin 1</t>
        </is>
      </c>
    </row>
    <row r="6142">
      <c r="A6142" s="1" t="n">
        <v>6140</v>
      </c>
      <c r="B6142" t="inlineStr">
        <is>
          <t>GGDVNVEMDAAPGVDLSR</t>
        </is>
      </c>
      <c r="C6142" t="inlineStr">
        <is>
          <t>P02533</t>
        </is>
      </c>
      <c r="D6142" t="inlineStr">
        <is>
          <t>K1C14_HUMAN</t>
        </is>
      </c>
      <c r="E614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142" t="inlineStr">
        <is>
          <t>RecName: Full=Keratin, type I cytoskeletal 14; AltName: Full=Cytokeratin-14; Short=CK-14; AltName: Full=Keratin-14; Short=K14;</t>
        </is>
      </c>
      <c r="G614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14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14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142" t="inlineStr"/>
      <c r="K6142" t="n">
        <v>472</v>
      </c>
      <c r="L6142" t="n">
        <v>265</v>
      </c>
      <c r="M6142" t="n">
        <v>282</v>
      </c>
      <c r="N6142" t="n">
        <v>264</v>
      </c>
      <c r="O6142" t="inlineStr">
        <is>
          <t>RGQV(264).(265)GGDVNVEMDAAPGVDLSR</t>
        </is>
      </c>
      <c r="P6142" t="inlineStr">
        <is>
          <t>RGQVGGDV</t>
        </is>
      </c>
      <c r="Q6142" t="inlineStr">
        <is>
          <t>Internal</t>
        </is>
      </c>
      <c r="R6142" t="inlineStr"/>
      <c r="S6142" t="inlineStr"/>
      <c r="T6142" t="inlineStr"/>
    </row>
    <row r="6143">
      <c r="A6143" s="1" t="n">
        <v>6141</v>
      </c>
      <c r="B6143" t="inlineStr">
        <is>
          <t>GLKTVFDEAIR</t>
        </is>
      </c>
      <c r="C6143" t="inlineStr">
        <is>
          <t>P63000</t>
        </is>
      </c>
      <c r="D6143" t="inlineStr">
        <is>
          <t>RAC1_HUMAN</t>
        </is>
      </c>
      <c r="E6143" t="inlineStr">
        <is>
          <t>MQAIKCVVVGDGAVGKTCLLISYTTNAFPGEYIPTVFDNYSANVMVDGKPVNLGLWDTAGQEDYDRLRPLSYPQTDVFLICFSLVSPASFENVRAKWYPEVRHHCPNTPIILVGTKLDLRDDKDTIEKLKEKKLTPITYPQGLAMAKEIGAVKYLECSALTQRGLKTVFDEAIRAVLCPPPVKKRKRKCLLL</t>
        </is>
      </c>
      <c r="F6143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6143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6143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6143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6143" t="inlineStr"/>
      <c r="K6143" t="n">
        <v>192</v>
      </c>
      <c r="L6143" t="n">
        <v>164</v>
      </c>
      <c r="M6143" t="n">
        <v>174</v>
      </c>
      <c r="N6143" t="n">
        <v>163</v>
      </c>
      <c r="O6143" t="inlineStr">
        <is>
          <t>LTQR(163).(164)GLKTVFDEAIR</t>
        </is>
      </c>
      <c r="P6143" t="inlineStr">
        <is>
          <t>LTQRGLKT</t>
        </is>
      </c>
      <c r="Q6143" t="inlineStr">
        <is>
          <t>Internal</t>
        </is>
      </c>
      <c r="R6143" t="inlineStr"/>
      <c r="S6143" t="inlineStr">
        <is>
          <t>S01.151</t>
        </is>
      </c>
      <c r="T6143" t="inlineStr">
        <is>
          <t>trypsin 1</t>
        </is>
      </c>
    </row>
    <row r="6144">
      <c r="A6144" s="1" t="n">
        <v>6142</v>
      </c>
      <c r="B6144" t="inlineStr">
        <is>
          <t>NLDLDSIIAEVKAQYEEIAQR</t>
        </is>
      </c>
      <c r="C6144" t="inlineStr">
        <is>
          <t>P35908</t>
        </is>
      </c>
      <c r="D6144" t="inlineStr">
        <is>
          <t>K22E_HUMAN</t>
        </is>
      </c>
      <c r="E6144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6144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6144" t="inlineStr">
        <is>
          <t>Coiled coil|Cytoplasm|Disease variant|Ichthyosis|Intermediate filament|Keratin|Methylation|Phosphoprotein|Reference proteome</t>
        </is>
      </c>
      <c r="H6144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6144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6144" t="inlineStr"/>
      <c r="K6144" t="n">
        <v>639</v>
      </c>
      <c r="L6144" t="n">
        <v>342</v>
      </c>
      <c r="M6144" t="n">
        <v>362</v>
      </c>
      <c r="N6144" t="n">
        <v>341</v>
      </c>
      <c r="O6144" t="inlineStr">
        <is>
          <t>DNSR(341).(342)NLDLDSIIAEVKAQYEEIAQR</t>
        </is>
      </c>
      <c r="P6144" t="inlineStr">
        <is>
          <t>DNSRNLDL</t>
        </is>
      </c>
      <c r="Q6144" t="inlineStr">
        <is>
          <t>Internal</t>
        </is>
      </c>
      <c r="R6144" t="inlineStr"/>
      <c r="S6144" t="inlineStr"/>
      <c r="T6144" t="inlineStr"/>
    </row>
    <row r="6145">
      <c r="A6145" s="1" t="n">
        <v>6143</v>
      </c>
      <c r="B6145" t="inlineStr">
        <is>
          <t>KGKEDEGEEAASPMLQIQR</t>
        </is>
      </c>
      <c r="C6145" t="inlineStr">
        <is>
          <t>Q14204</t>
        </is>
      </c>
      <c r="D6145" t="inlineStr">
        <is>
          <t>DYHC1_HUMAN</t>
        </is>
      </c>
      <c r="E61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145" t="inlineStr">
        <is>
          <t>RecName: Full=Cytoplasmic dynein 1 heavy chain 1; AltName: Full=Cytoplasmic dynein heavy chain 1; AltName: Full=Dynein heavy chain, cytosolic;</t>
        </is>
      </c>
      <c r="G61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14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1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145" t="inlineStr"/>
      <c r="K6145" t="n">
        <v>4646</v>
      </c>
      <c r="L6145" t="n">
        <v>2399</v>
      </c>
      <c r="M6145" t="n">
        <v>2417</v>
      </c>
      <c r="N6145" t="n">
        <v>2398</v>
      </c>
      <c r="O6145" t="inlineStr">
        <is>
          <t>QRRR(2398).(2399)KGKEDEGEEAASPMLQIQR</t>
        </is>
      </c>
      <c r="P6145" t="inlineStr">
        <is>
          <t>QRRRKGKE</t>
        </is>
      </c>
      <c r="Q6145" t="inlineStr">
        <is>
          <t>Internal</t>
        </is>
      </c>
      <c r="R6145" t="inlineStr"/>
      <c r="S6145" t="inlineStr">
        <is>
          <t>S01.151</t>
        </is>
      </c>
      <c r="T6145" t="inlineStr">
        <is>
          <t>trypsin 1</t>
        </is>
      </c>
    </row>
    <row r="6146">
      <c r="A6146" s="1" t="n">
        <v>6144</v>
      </c>
      <c r="B6146" t="inlineStr">
        <is>
          <t>MLAPEGALNIHEKAWNAYPYCR</t>
        </is>
      </c>
      <c r="C6146" t="inlineStr">
        <is>
          <t>Q00169</t>
        </is>
      </c>
      <c r="D6146" t="inlineStr">
        <is>
          <t>PIPNA_HUMAN</t>
        </is>
      </c>
      <c r="E6146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6146" t="inlineStr">
        <is>
          <t>RecName: Full=Phosphatidylinositol transfer protein alpha isoform; Short=PI-TP-alpha; Short=PtdIns transfer protein alpha; Short=PtdInsTP alpha;</t>
        </is>
      </c>
      <c r="G6146" t="inlineStr">
        <is>
          <t>3D-structure|Acetylation|Cytoplasm|Direct protein sequencing|Lipid transport|Lipid-binding|Nucleus|Reference proteome|Transport</t>
        </is>
      </c>
      <c r="H6146" t="inlineStr">
        <is>
          <t>GO:0005737|GO:0005829|GO:0070062|GO:0005634|GO:0008289|GO:0031210|GO:0120019|GO:0008525|GO:1901611|GO:0035091|GO:0008526|GO:0006629|GO:0015914|GO:0007601</t>
        </is>
      </c>
      <c r="I6146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6146" t="inlineStr"/>
      <c r="K6146" t="n">
        <v>270</v>
      </c>
      <c r="L6146" t="n">
        <v>74</v>
      </c>
      <c r="M6146" t="n">
        <v>95</v>
      </c>
      <c r="N6146" t="n">
        <v>73</v>
      </c>
      <c r="O6146" t="inlineStr">
        <is>
          <t>TFVR(73).(74)MLAPEGALNIHEKAWNAYPYCR</t>
        </is>
      </c>
      <c r="P6146" t="inlineStr">
        <is>
          <t>TFVRMLAP</t>
        </is>
      </c>
      <c r="Q6146" t="inlineStr">
        <is>
          <t>Internal</t>
        </is>
      </c>
      <c r="R6146" t="inlineStr"/>
      <c r="S6146" t="inlineStr"/>
      <c r="T6146" t="inlineStr"/>
    </row>
    <row r="6147">
      <c r="A6147" s="1" t="n">
        <v>6145</v>
      </c>
      <c r="B6147" t="inlineStr">
        <is>
          <t>AENVAVPEAAEER</t>
        </is>
      </c>
      <c r="C6147" t="inlineStr">
        <is>
          <t>P55884</t>
        </is>
      </c>
      <c r="D6147" t="inlineStr">
        <is>
          <t>EIF3B_HUMAN</t>
        </is>
      </c>
      <c r="E6147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147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147" t="inlineStr">
        <is>
          <t>3D-structure|Acetylation|Alternative splicing|Cytoplasm|Initiation factor|Phosphoprotein|Protein biosynthesis|Reference proteome|Repeat|RNA-binding|WD repeat</t>
        </is>
      </c>
      <c r="H6147" t="inlineStr">
        <is>
          <t>GO:0010494|GO:0005829|GO:0016282|GO:0033290|GO:0005852|GO:0071541|GO:0070062|GO:0045202|GO:0060090|GO:0003723|GO:0003743|GO:0031369|GO:0001732|GO:0075522|GO:0006446|GO:0006413|GO:0075525</t>
        </is>
      </c>
      <c r="I6147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147" t="inlineStr"/>
      <c r="K6147" t="n">
        <v>814</v>
      </c>
      <c r="L6147" t="n">
        <v>4</v>
      </c>
      <c r="M6147" t="n">
        <v>16</v>
      </c>
      <c r="N6147" t="n">
        <v>3</v>
      </c>
      <c r="O6147" t="inlineStr">
        <is>
          <t>MQD(3).(4)AENVAVPEAAEER</t>
        </is>
      </c>
      <c r="P6147" t="inlineStr">
        <is>
          <t>-MQDAENV</t>
        </is>
      </c>
      <c r="Q6147" t="inlineStr">
        <is>
          <t>Internal</t>
        </is>
      </c>
      <c r="R6147" t="inlineStr"/>
      <c r="S6147" t="inlineStr">
        <is>
          <t>C14.005|C14.006</t>
        </is>
      </c>
      <c r="T6147" t="inlineStr">
        <is>
          <t>caspase-6|caspase-2</t>
        </is>
      </c>
    </row>
    <row r="6148">
      <c r="A6148" s="1" t="n">
        <v>6146</v>
      </c>
      <c r="B6148" t="inlineStr">
        <is>
          <t>LVEPGSPAEKAGLLAGDR</t>
        </is>
      </c>
      <c r="C6148" t="inlineStr">
        <is>
          <t>O14745</t>
        </is>
      </c>
      <c r="D6148" t="inlineStr">
        <is>
          <t>NHRF1_HUMAN</t>
        </is>
      </c>
      <c r="E614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14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14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14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14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148" t="inlineStr"/>
      <c r="K6148" t="n">
        <v>358</v>
      </c>
      <c r="L6148" t="n">
        <v>41</v>
      </c>
      <c r="M6148" t="n">
        <v>58</v>
      </c>
      <c r="N6148" t="n">
        <v>40</v>
      </c>
      <c r="O6148" t="inlineStr">
        <is>
          <t>QYIR(40).(41)LVEPGSPAEKAGLLAGDR</t>
        </is>
      </c>
      <c r="P6148" t="inlineStr">
        <is>
          <t>QYIRLVEP</t>
        </is>
      </c>
      <c r="Q6148" t="inlineStr">
        <is>
          <t>Internal</t>
        </is>
      </c>
      <c r="R6148" t="inlineStr"/>
      <c r="S6148" t="inlineStr">
        <is>
          <t>S01.151</t>
        </is>
      </c>
      <c r="T6148" t="inlineStr">
        <is>
          <t>trypsin 1</t>
        </is>
      </c>
    </row>
    <row r="6149">
      <c r="A6149" s="1" t="n">
        <v>6147</v>
      </c>
      <c r="B6149" t="inlineStr">
        <is>
          <t>GPFADENFKLR</t>
        </is>
      </c>
      <c r="C6149" t="inlineStr">
        <is>
          <t>O43447</t>
        </is>
      </c>
      <c r="D6149" t="inlineStr">
        <is>
          <t>PPIH_HUMAN</t>
        </is>
      </c>
      <c r="E6149" t="inlineStr">
        <is>
          <t>MAVANSSPVNPVVFFDVSIGGQEVGRMKIELFADVVPKTAENFRQFCTGEFRKDGVPIGYKGSTFHRVIKDFMIQGGDFVNGDGTGVASIYRGPFADENFKLRHSAPGLLSMANSGPSTNGCQFFITCSKCDWLDGKHVVFGKIIDGLLVMRKIENVPTGPNNKPKLPVVISQCGEM</t>
        </is>
      </c>
      <c r="F6149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6149" t="inlineStr">
        <is>
          <t>3D-structure|Acetylation|Alternative splicing|Chaperone|Cytoplasm|Direct protein sequencing|Isomerase|mRNA processing|mRNA splicing|Nucleus|Reference proteome|Rotamase|Spliceosome</t>
        </is>
      </c>
      <c r="H6149" t="inlineStr">
        <is>
          <t>GO:0005737|GO:0005829|GO:0043231|GO:0016607|GO:0005654|GO:0005681|GO:0071001|GO:0046540|GO:0016018|GO:0003755|GO:0043021|GO:0000398|GO:0045070|GO:0006457|GO:0000413|GO:0065003</t>
        </is>
      </c>
      <c r="I6149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6149" t="inlineStr"/>
      <c r="K6149" t="n">
        <v>177</v>
      </c>
      <c r="L6149" t="n">
        <v>93</v>
      </c>
      <c r="M6149" t="n">
        <v>103</v>
      </c>
      <c r="N6149" t="n">
        <v>92</v>
      </c>
      <c r="O6149" t="inlineStr">
        <is>
          <t>SIYR(92).(93)GPFADENFKLR</t>
        </is>
      </c>
      <c r="P6149" t="inlineStr">
        <is>
          <t>SIYRGPFA</t>
        </is>
      </c>
      <c r="Q6149" t="inlineStr">
        <is>
          <t>Internal</t>
        </is>
      </c>
      <c r="R6149" t="inlineStr"/>
      <c r="S6149" t="inlineStr">
        <is>
          <t>S01.151</t>
        </is>
      </c>
      <c r="T6149" t="inlineStr">
        <is>
          <t>trypsin 1</t>
        </is>
      </c>
    </row>
    <row r="6150">
      <c r="A6150" s="1" t="n">
        <v>6148</v>
      </c>
      <c r="B6150" t="inlineStr">
        <is>
          <t>GILQKNVPILYTASQACLQHPDVAAYKANR</t>
        </is>
      </c>
      <c r="C6150" t="inlineStr">
        <is>
          <t>P35221</t>
        </is>
      </c>
      <c r="D6150" t="inlineStr">
        <is>
          <t>CTNA1_HUMAN</t>
        </is>
      </c>
      <c r="E615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6150" t="inlineStr">
        <is>
          <t>RecName: Full=Catenin alpha-1; AltName: Full=Alpha E-catenin; AltName: Full=Cadherin-associated protein; AltName: Full=Renal carcinoma antigen NY-REN-13;</t>
        </is>
      </c>
      <c r="G615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615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615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6150" t="inlineStr"/>
      <c r="K6150" t="n">
        <v>906</v>
      </c>
      <c r="L6150" t="n">
        <v>212</v>
      </c>
      <c r="M6150" t="n">
        <v>241</v>
      </c>
      <c r="N6150" t="n">
        <v>211</v>
      </c>
      <c r="O6150" t="inlineStr">
        <is>
          <t>AAAR(211).(212)GILQKNVPILYTASQACLQHPDVAAYKANR</t>
        </is>
      </c>
      <c r="P6150" t="inlineStr">
        <is>
          <t>AAARGILQ</t>
        </is>
      </c>
      <c r="Q6150" t="inlineStr">
        <is>
          <t>Internal</t>
        </is>
      </c>
      <c r="R6150" t="inlineStr"/>
      <c r="S6150" t="inlineStr"/>
      <c r="T6150" t="inlineStr"/>
    </row>
    <row r="6151">
      <c r="A6151" s="1" t="n">
        <v>6149</v>
      </c>
      <c r="B6151" t="inlineStr">
        <is>
          <t>FVPLPASAKWASGLTPAQNCPR</t>
        </is>
      </c>
      <c r="C6151" t="inlineStr">
        <is>
          <t>O15533</t>
        </is>
      </c>
      <c r="D6151" t="inlineStr">
        <is>
          <t>TPSN_HUMAN</t>
        </is>
      </c>
      <c r="E6151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6151" t="inlineStr">
        <is>
          <t>RecName: Full=Tapasin {ECO:0000303|PubMed:12582157}; Short=TPN; Short=TPSN; AltName: Full=NGS-17; AltName: Full=TAP-associated protein; AltName: Full=TAP-binding protein; Flags: Precursor;</t>
        </is>
      </c>
      <c r="G6151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6151" t="inlineStr">
        <is>
          <t>GO:0005783|GO:0005789|GO:0033116|GO:0000139|GO:0098553|GO:0016020|GO:0042824|GO:0030670|GO:0061779|GO:0015433|GO:0042288|GO:0023024|GO:0060090|GO:0042605|GO:0062061|GO:0046978|GO:0046979|GO:0051082|GO:0019885|GO:0006955|GO:0002398|GO:0002502|GO:0050823|GO:0065003|GO:0010468|GO:0061635|GO:0006890</t>
        </is>
      </c>
      <c r="I6151" t="inlineStr">
        <is>
          <t>C:endoplasmic reticulum|C:endoplasmic reticulum membrane|C:endoplasmic reticulum-Golgi intermediate compartment membrane|C:Golgi membrane|C:lumenal side of endoplasmic reticulum membrane|C:membrane|C:MHC class I peptide loading complex|C:phagocytic vesicle membrane|C:Tapasin-ERp57 complex|F:ABC-type peptide antigen transporter activity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immune response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6151" t="inlineStr"/>
      <c r="K6151" t="n">
        <v>448</v>
      </c>
      <c r="L6151" t="n">
        <v>96</v>
      </c>
      <c r="M6151" t="n">
        <v>117</v>
      </c>
      <c r="N6151" t="n">
        <v>95</v>
      </c>
      <c r="O6151" t="inlineStr">
        <is>
          <t>EMSR(95).(96)FVPLPASAKWASGLTPAQNCPR</t>
        </is>
      </c>
      <c r="P6151" t="inlineStr">
        <is>
          <t>EMSRFVPL</t>
        </is>
      </c>
      <c r="Q6151" t="inlineStr">
        <is>
          <t>Internal</t>
        </is>
      </c>
      <c r="R6151" t="inlineStr"/>
      <c r="S6151" t="inlineStr"/>
      <c r="T6151" t="inlineStr"/>
    </row>
    <row r="6152">
      <c r="A6152" s="1" t="n">
        <v>6150</v>
      </c>
      <c r="B6152" t="inlineStr">
        <is>
          <t>PGLAGPPGESGR</t>
        </is>
      </c>
      <c r="C6152" t="inlineStr">
        <is>
          <t>P02452</t>
        </is>
      </c>
      <c r="D6152" t="inlineStr">
        <is>
          <t>CO1A1_HUMAN</t>
        </is>
      </c>
      <c r="E6152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6152" t="inlineStr">
        <is>
          <t>RecName: Full=Collagen alpha-1(I) chain; AltName: Full=Alpha-1 type I collagen; Flags: Precursor;</t>
        </is>
      </c>
      <c r="G6152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6152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6152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6152" t="inlineStr"/>
      <c r="K6152" t="n">
        <v>1464</v>
      </c>
      <c r="L6152" t="n">
        <v>1003</v>
      </c>
      <c r="M6152" t="n">
        <v>1014</v>
      </c>
      <c r="N6152" t="n">
        <v>1002</v>
      </c>
      <c r="O6152" t="inlineStr">
        <is>
          <t>PMGP(1002).(1003)PGLAGPPGESGR</t>
        </is>
      </c>
      <c r="P6152" t="inlineStr">
        <is>
          <t>PMGPPGLA</t>
        </is>
      </c>
      <c r="Q6152" t="inlineStr">
        <is>
          <t>Internal</t>
        </is>
      </c>
      <c r="R6152" t="inlineStr"/>
      <c r="S6152" t="inlineStr"/>
      <c r="T6152" t="inlineStr"/>
    </row>
    <row r="6153">
      <c r="A6153" s="1" t="n">
        <v>6151</v>
      </c>
      <c r="B6153" t="inlineStr">
        <is>
          <t>AEGPGAEGPR</t>
        </is>
      </c>
      <c r="C6153" t="inlineStr">
        <is>
          <t>Q13263</t>
        </is>
      </c>
      <c r="D6153" t="inlineStr">
        <is>
          <t>TIF1B_HUMAN</t>
        </is>
      </c>
      <c r="E615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15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15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15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615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6153" t="inlineStr"/>
      <c r="K6153" t="n">
        <v>835</v>
      </c>
      <c r="L6153" t="n">
        <v>582</v>
      </c>
      <c r="M6153" t="n">
        <v>591</v>
      </c>
      <c r="N6153" t="n">
        <v>581</v>
      </c>
      <c r="O6153" t="inlineStr">
        <is>
          <t>LMAL(581).(582)AEGPGAEGPR</t>
        </is>
      </c>
      <c r="P6153" t="inlineStr">
        <is>
          <t>LMALAEGP</t>
        </is>
      </c>
      <c r="Q6153" t="inlineStr">
        <is>
          <t>Internal</t>
        </is>
      </c>
      <c r="R6153" t="inlineStr"/>
      <c r="S6153" t="inlineStr">
        <is>
          <t>C01.032</t>
        </is>
      </c>
      <c r="T6153" t="inlineStr">
        <is>
          <t>cathepsin L</t>
        </is>
      </c>
    </row>
    <row r="6154">
      <c r="A6154" s="1" t="n">
        <v>6152</v>
      </c>
      <c r="B6154" t="inlineStr">
        <is>
          <t>KPKVIECSYTSADGQR</t>
        </is>
      </c>
      <c r="C6154" t="inlineStr">
        <is>
          <t>Q9UBM7</t>
        </is>
      </c>
      <c r="D6154" t="inlineStr">
        <is>
          <t>DHCR7_HUMAN</t>
        </is>
      </c>
      <c r="E6154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6154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6154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6154" t="inlineStr">
        <is>
          <t>GO:0005783|GO:0005789|GO:0016020|GO:0005640|GO:0047598|GO:0050661|GO:0009918|GO:0016132|GO:0006695|GO:0033489|GO:0033490</t>
        </is>
      </c>
      <c r="I6154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6154" t="inlineStr"/>
      <c r="K6154" t="n">
        <v>475</v>
      </c>
      <c r="L6154" t="n">
        <v>374</v>
      </c>
      <c r="M6154" t="n">
        <v>389</v>
      </c>
      <c r="N6154" t="n">
        <v>373</v>
      </c>
      <c r="O6154" t="inlineStr">
        <is>
          <t>IWGR(373).(374)KPKVIECSYTSADGQR</t>
        </is>
      </c>
      <c r="P6154" t="inlineStr">
        <is>
          <t>IWGRKPKV</t>
        </is>
      </c>
      <c r="Q6154" t="inlineStr">
        <is>
          <t>Internal</t>
        </is>
      </c>
      <c r="R6154" t="inlineStr"/>
      <c r="S6154" t="inlineStr"/>
      <c r="T6154" t="inlineStr"/>
    </row>
    <row r="6155">
      <c r="A6155" s="1" t="n">
        <v>6153</v>
      </c>
      <c r="B6155" t="inlineStr">
        <is>
          <t>AEVAKATSHVGEIEQELALAR</t>
        </is>
      </c>
      <c r="C6155" t="inlineStr">
        <is>
          <t>P30622</t>
        </is>
      </c>
      <c r="D6155" t="inlineStr">
        <is>
          <t>CLIP1_HUMAN</t>
        </is>
      </c>
      <c r="E6155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6155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6155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6155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6155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6155" t="inlineStr"/>
      <c r="K6155" t="n">
        <v>1438</v>
      </c>
      <c r="L6155" t="n">
        <v>376</v>
      </c>
      <c r="M6155" t="n">
        <v>396</v>
      </c>
      <c r="N6155" t="n">
        <v>375</v>
      </c>
      <c r="O6155" t="inlineStr">
        <is>
          <t>DLER(375).(376)AEVAKATSHVGEIEQELALAR</t>
        </is>
      </c>
      <c r="P6155" t="inlineStr">
        <is>
          <t>DLERAEVA</t>
        </is>
      </c>
      <c r="Q6155" t="inlineStr">
        <is>
          <t>Internal</t>
        </is>
      </c>
      <c r="R6155" t="inlineStr"/>
      <c r="S6155" t="inlineStr"/>
      <c r="T6155" t="inlineStr"/>
    </row>
    <row r="6156">
      <c r="A6156" s="1" t="n">
        <v>6154</v>
      </c>
      <c r="B6156" t="inlineStr">
        <is>
          <t>VAALAEEKSR</t>
        </is>
      </c>
      <c r="C6156" t="inlineStr">
        <is>
          <t>O60437</t>
        </is>
      </c>
      <c r="D6156" t="inlineStr">
        <is>
          <t>PEPL_HUMAN</t>
        </is>
      </c>
      <c r="E615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156" t="inlineStr">
        <is>
          <t>RecName: Full=Periplakin; AltName: Full=190 kDa paraneoplastic pemphigus antigen; AltName: Full=195 kDa cornified envelope precursor protein;</t>
        </is>
      </c>
      <c r="G6156" t="inlineStr">
        <is>
          <t>3D-structure|Cell junction|Cell membrane|Coiled coil|Cytoplasm|Cytoskeleton|Keratinization|Membrane|Phosphoprotein|Reference proteome|Repeat|SH3 domain</t>
        </is>
      </c>
      <c r="H6156" t="inlineStr">
        <is>
          <t>GO:0001533|GO:0005737|GO:0005856|GO:0005829|GO:0030057|GO:0070062|GO:0016020|GO:0005886|GO:0045296|GO:0005200|GO:0005198|GO:0045104|GO:0031424|GO:0009612|GO:0042060</t>
        </is>
      </c>
      <c r="I615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156" t="inlineStr"/>
      <c r="K6156" t="n">
        <v>1756</v>
      </c>
      <c r="L6156" t="n">
        <v>1038</v>
      </c>
      <c r="M6156" t="n">
        <v>1047</v>
      </c>
      <c r="N6156" t="n">
        <v>1037</v>
      </c>
      <c r="O6156" t="inlineStr">
        <is>
          <t>LQQR(1037).(1038)VAALAEEKSR</t>
        </is>
      </c>
      <c r="P6156" t="inlineStr">
        <is>
          <t>LQQRVAAL</t>
        </is>
      </c>
      <c r="Q6156" t="inlineStr">
        <is>
          <t>Internal</t>
        </is>
      </c>
      <c r="R6156" t="inlineStr"/>
      <c r="S6156" t="inlineStr"/>
      <c r="T6156" t="inlineStr"/>
    </row>
    <row r="6157">
      <c r="A6157" s="1" t="n">
        <v>6155</v>
      </c>
      <c r="B6157" t="inlineStr">
        <is>
          <t>QLLAGLDKVASDLDR</t>
        </is>
      </c>
      <c r="C6157" t="inlineStr">
        <is>
          <t>O60437</t>
        </is>
      </c>
      <c r="D6157" t="inlineStr">
        <is>
          <t>PEPL_HUMAN</t>
        </is>
      </c>
      <c r="E6157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157" t="inlineStr">
        <is>
          <t>RecName: Full=Periplakin; AltName: Full=190 kDa paraneoplastic pemphigus antigen; AltName: Full=195 kDa cornified envelope precursor protein;</t>
        </is>
      </c>
      <c r="G6157" t="inlineStr">
        <is>
          <t>3D-structure|Cell junction|Cell membrane|Coiled coil|Cytoplasm|Cytoskeleton|Keratinization|Membrane|Phosphoprotein|Reference proteome|Repeat|SH3 domain</t>
        </is>
      </c>
      <c r="H6157" t="inlineStr">
        <is>
          <t>GO:0001533|GO:0005737|GO:0005856|GO:0005829|GO:0030057|GO:0070062|GO:0016020|GO:0005886|GO:0045296|GO:0005200|GO:0005198|GO:0045104|GO:0031424|GO:0009612|GO:0042060</t>
        </is>
      </c>
      <c r="I6157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157" t="inlineStr"/>
      <c r="K6157" t="n">
        <v>1756</v>
      </c>
      <c r="L6157" t="n">
        <v>506</v>
      </c>
      <c r="M6157" t="n">
        <v>520</v>
      </c>
      <c r="N6157" t="n">
        <v>505</v>
      </c>
      <c r="O6157" t="inlineStr">
        <is>
          <t>LQGR(505).(506)QLLAGLDKVASDLDR</t>
        </is>
      </c>
      <c r="P6157" t="inlineStr">
        <is>
          <t>LQGRQLLA</t>
        </is>
      </c>
      <c r="Q6157" t="inlineStr">
        <is>
          <t>Internal</t>
        </is>
      </c>
      <c r="R6157" t="inlineStr"/>
      <c r="S6157" t="inlineStr"/>
      <c r="T6157" t="inlineStr"/>
    </row>
    <row r="6158">
      <c r="A6158" s="1" t="n">
        <v>6156</v>
      </c>
      <c r="B6158" t="inlineStr">
        <is>
          <t>LPPLPPREDAAR</t>
        </is>
      </c>
      <c r="C6158" t="inlineStr">
        <is>
          <t>O75629</t>
        </is>
      </c>
      <c r="D6158" t="inlineStr">
        <is>
          <t>CREG1_HUMAN</t>
        </is>
      </c>
      <c r="E6158" t="inlineStr">
        <is>
          <t>MAGLSRGSARALLAALLASTLLALLVSPARGRGGRDHGDWDEASRLPPLPPREDAARVARFVTHVSDWGALATISTLEAVRGRPFADVLSLSDGPPGAGSGVPYFYLSPLQLSVSNLQENPYATLTMTLAQTNFCKKHGFDPQSPLCVHIMLSGTVTKVNETEMDIAKHSLFIRHPEMKTWPSSHNWFFAKLNITNIWVLDYFGGPKIVTPEEYYNVTVQ</t>
        </is>
      </c>
      <c r="F6158" t="inlineStr">
        <is>
          <t>RecName: Full=Protein CREG1; AltName: Full=Cellular repressor of E1A-stimulated genes 1; Flags: Precursor;</t>
        </is>
      </c>
      <c r="G6158" t="inlineStr">
        <is>
          <t>3D-structure|Direct protein sequencing|Glycoprotein|Growth regulation|Reference proteome|Secreted|Signal</t>
        </is>
      </c>
      <c r="H6158" t="inlineStr">
        <is>
          <t>GO:0035578|GO:0005768|GO:0070062|GO:0005576|GO:0005615|GO:0005667|GO:0003714|GO:0006914|GO:0006897|GO:0007042|GO:0006357</t>
        </is>
      </c>
      <c r="I6158" t="inlineStr">
        <is>
          <t>C:azurophil granule lumen|C:endosome|C:extracellular exosome|C:extracellular region|C:extracellular space|C:transcription regulator complex|F:transcription corepressor activity|P:autophagy|P:endocytosis|P:lysosomal lumen acidification|P:regulation of transcription by RNA polymerase II</t>
        </is>
      </c>
      <c r="J6158" t="inlineStr"/>
      <c r="K6158" t="n">
        <v>220</v>
      </c>
      <c r="L6158" t="n">
        <v>46</v>
      </c>
      <c r="M6158" t="n">
        <v>57</v>
      </c>
      <c r="N6158" t="n">
        <v>45</v>
      </c>
      <c r="O6158" t="inlineStr">
        <is>
          <t>EASR(45).(46)LPPLPPREDAAR</t>
        </is>
      </c>
      <c r="P6158" t="inlineStr">
        <is>
          <t>EASRLPPL</t>
        </is>
      </c>
      <c r="Q6158" t="inlineStr">
        <is>
          <t>Internal</t>
        </is>
      </c>
      <c r="R6158" t="inlineStr"/>
      <c r="S6158" t="inlineStr"/>
      <c r="T6158" t="inlineStr"/>
    </row>
    <row r="6159">
      <c r="A6159" s="1" t="n">
        <v>6157</v>
      </c>
      <c r="B6159" t="inlineStr">
        <is>
          <t>GVQVETISPGDGR</t>
        </is>
      </c>
      <c r="C6159" t="inlineStr">
        <is>
          <t>P62942</t>
        </is>
      </c>
      <c r="D6159" t="inlineStr">
        <is>
          <t>FKB1A_HUMAN</t>
        </is>
      </c>
      <c r="E6159" t="inlineStr">
        <is>
          <t>MGVQVETISPGDGRTFPKRGQTCVVHYTGMLEDGKKFDSSRDRNKPFKFMLGKQEVIRGWEEGVAQMSVGQRAKLTISPDYAYGATGHPGIIPPHATLVFDVELLKLE</t>
        </is>
      </c>
      <c r="F6159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6159" t="inlineStr">
        <is>
          <t>3D-structure|Acetylation|Cytoplasm|Direct protein sequencing|Isomerase|Membrane|Reference proteome|Rotamase|Sarcoplasmic reticulum</t>
        </is>
      </c>
      <c r="H6159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6159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6159" t="inlineStr"/>
      <c r="K6159" t="n">
        <v>108</v>
      </c>
      <c r="L6159" t="n">
        <v>2</v>
      </c>
      <c r="M6159" t="n">
        <v>14</v>
      </c>
      <c r="N6159" t="n">
        <v>1</v>
      </c>
      <c r="O6159" t="inlineStr">
        <is>
          <t>M(1).(2)GVQVETISPGDGR</t>
        </is>
      </c>
      <c r="P6159" t="inlineStr">
        <is>
          <t>---MGVQV</t>
        </is>
      </c>
      <c r="Q6159" t="inlineStr">
        <is>
          <t>Met removed</t>
        </is>
      </c>
      <c r="R6159" t="inlineStr"/>
      <c r="S6159" t="inlineStr">
        <is>
          <t>CLE_M24</t>
        </is>
      </c>
      <c r="T6159" t="inlineStr">
        <is>
          <t>Unknown</t>
        </is>
      </c>
    </row>
    <row r="6160">
      <c r="A6160" s="1" t="n">
        <v>6158</v>
      </c>
      <c r="B6160" t="inlineStr">
        <is>
          <t>DFNPTATVKMLPTFVR</t>
        </is>
      </c>
      <c r="C6160" t="inlineStr">
        <is>
          <t>P19367</t>
        </is>
      </c>
      <c r="D6160" t="inlineStr">
        <is>
          <t>HXK1_HUMAN</t>
        </is>
      </c>
      <c r="E6160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6160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6160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6160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6160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6160" t="inlineStr"/>
      <c r="K6160" t="n">
        <v>917</v>
      </c>
      <c r="L6160" t="n">
        <v>54</v>
      </c>
      <c r="M6160" t="n">
        <v>69</v>
      </c>
      <c r="N6160" t="n">
        <v>53</v>
      </c>
      <c r="O6160" t="inlineStr">
        <is>
          <t>GLSR(53).(54)DFNPTATVKMLPTFVR</t>
        </is>
      </c>
      <c r="P6160" t="inlineStr">
        <is>
          <t>GLSRDFNP</t>
        </is>
      </c>
      <c r="Q6160" t="inlineStr">
        <is>
          <t>Internal</t>
        </is>
      </c>
      <c r="R6160" t="inlineStr"/>
      <c r="S6160" t="inlineStr"/>
      <c r="T6160" t="inlineStr"/>
    </row>
    <row r="6161">
      <c r="A6161" s="1" t="n">
        <v>6159</v>
      </c>
      <c r="B6161" t="inlineStr">
        <is>
          <t>GVYNPNKIFGVTTLDIVR</t>
        </is>
      </c>
      <c r="C6161" t="inlineStr">
        <is>
          <t>P40926</t>
        </is>
      </c>
      <c r="D6161" t="inlineStr">
        <is>
          <t>MDHM_HUMAN</t>
        </is>
      </c>
      <c r="E616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161" t="inlineStr">
        <is>
          <t>RecName: Full=Malate dehydrogenase, mitochondrial; EC=1.1.1.37 {ECO:0000269|PubMed:27989324}; Flags: Precursor;</t>
        </is>
      </c>
      <c r="G6161" t="inlineStr">
        <is>
          <t>3D-structure|Acetylation|Alternative splicing|Disease variant|Epilepsy|Glycoprotein|Mitochondrion|NAD|Oxidoreductase|Phosphoprotein|Reference proteome|Transit peptide|Tricarboxylic acid cycle</t>
        </is>
      </c>
      <c r="H6161" t="inlineStr">
        <is>
          <t>GO:0005737|GO:0070062|GO:0016020|GO:0005759|GO:0005739|GO:0005634|GO:0030060|GO:0046554|GO:0043621|GO:0003723|GO:0009060|GO:0006094|GO:0006108|GO:0006734|GO:0006107|GO:0006099</t>
        </is>
      </c>
      <c r="I616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161" t="inlineStr"/>
      <c r="K6161" t="n">
        <v>338</v>
      </c>
      <c r="L6161" t="n">
        <v>159</v>
      </c>
      <c r="M6161" t="n">
        <v>176</v>
      </c>
      <c r="N6161" t="n">
        <v>158</v>
      </c>
      <c r="O6161" t="inlineStr">
        <is>
          <t>FKKH(158).(159)GVYNPNKIFGVTTLDIVR</t>
        </is>
      </c>
      <c r="P6161" t="inlineStr">
        <is>
          <t>FKKHGVYN</t>
        </is>
      </c>
      <c r="Q6161" t="inlineStr">
        <is>
          <t>Internal</t>
        </is>
      </c>
      <c r="R6161" t="inlineStr"/>
      <c r="S6161" t="inlineStr"/>
      <c r="T6161" t="inlineStr"/>
    </row>
    <row r="6162">
      <c r="A6162" s="1" t="n">
        <v>6160</v>
      </c>
      <c r="B6162" t="inlineStr">
        <is>
          <t>DQLGTAKNANEMFR</t>
        </is>
      </c>
      <c r="C6162" t="inlineStr">
        <is>
          <t>Q14204</t>
        </is>
      </c>
      <c r="D6162" t="inlineStr">
        <is>
          <t>DYHC1_HUMAN</t>
        </is>
      </c>
      <c r="E616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162" t="inlineStr">
        <is>
          <t>RecName: Full=Cytoplasmic dynein 1 heavy chain 1; AltName: Full=Cytoplasmic dynein heavy chain 1; AltName: Full=Dynein heavy chain, cytosolic;</t>
        </is>
      </c>
      <c r="G616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16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16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162" t="inlineStr"/>
      <c r="K6162" t="n">
        <v>4646</v>
      </c>
      <c r="L6162" t="n">
        <v>570</v>
      </c>
      <c r="M6162" t="n">
        <v>583</v>
      </c>
      <c r="N6162" t="n">
        <v>569</v>
      </c>
      <c r="O6162" t="inlineStr">
        <is>
          <t>ARLR(569).(570)DQLGTAKNANEMFR</t>
        </is>
      </c>
      <c r="P6162" t="inlineStr">
        <is>
          <t>ARLRDQLG</t>
        </is>
      </c>
      <c r="Q6162" t="inlineStr">
        <is>
          <t>Internal</t>
        </is>
      </c>
      <c r="R6162" t="inlineStr"/>
      <c r="S6162" t="inlineStr"/>
      <c r="T6162" t="inlineStr"/>
    </row>
    <row r="6163">
      <c r="A6163" s="1" t="n">
        <v>6161</v>
      </c>
      <c r="B6163" t="inlineStr">
        <is>
          <t>NKLAELEEALQKAKQDMAR</t>
        </is>
      </c>
      <c r="C6163" t="inlineStr">
        <is>
          <t>P13647</t>
        </is>
      </c>
      <c r="D6163" t="inlineStr">
        <is>
          <t>K2C5_HUMAN</t>
        </is>
      </c>
      <c r="E616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163" t="inlineStr">
        <is>
          <t>RecName: Full=Keratin, type II cytoskeletal 5; AltName: Full=58 kDa cytokeratin; AltName: Full=Cytokeratin-5; Short=CK-5; AltName: Full=Keratin-5; Short=K5; AltName: Full=Type-II keratin Kb5;</t>
        </is>
      </c>
      <c r="G6163" t="inlineStr">
        <is>
          <t>3D-structure|Coiled coil|Cytoplasm|Disease variant|Epidermolysis bullosa|Intermediate filament|Keratin|Phosphoprotein|Reference proteome</t>
        </is>
      </c>
      <c r="H6163" t="inlineStr">
        <is>
          <t>GO:0005737|GO:0005829|GO:0070062|GO:0005882|GO:0045095|GO:0016020|GO:0005634|GO:0097110|GO:0005200|GO:0030280|GO:0008544|GO:0045109|GO:0045107|GO:0031424|GO:0030334|GO:0032880|GO:0009612</t>
        </is>
      </c>
      <c r="I616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163" t="inlineStr"/>
      <c r="K6163" t="n">
        <v>590</v>
      </c>
      <c r="L6163" t="n">
        <v>430</v>
      </c>
      <c r="M6163" t="n">
        <v>448</v>
      </c>
      <c r="N6163" t="n">
        <v>429</v>
      </c>
      <c r="O6163" t="inlineStr">
        <is>
          <t>KDAR(429).(430)NKLAELEEALQKAKQDMAR</t>
        </is>
      </c>
      <c r="P6163" t="inlineStr">
        <is>
          <t>KDARNKLA</t>
        </is>
      </c>
      <c r="Q6163" t="inlineStr">
        <is>
          <t>Internal</t>
        </is>
      </c>
      <c r="R6163" t="inlineStr"/>
      <c r="S6163" t="inlineStr"/>
      <c r="T6163" t="inlineStr"/>
    </row>
    <row r="6164">
      <c r="A6164" s="1" t="n">
        <v>6162</v>
      </c>
      <c r="B6164" t="inlineStr">
        <is>
          <t>GDVVPKDVNAAIAAIKTKR</t>
        </is>
      </c>
      <c r="C6164" t="inlineStr">
        <is>
          <t>P68366</t>
        </is>
      </c>
      <c r="D6164" t="inlineStr">
        <is>
          <t>TBA4A_HUMAN</t>
        </is>
      </c>
      <c r="E616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616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616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6164" t="inlineStr">
        <is>
          <t>GO:0005737|GO:0005856|GO:0005829|GO:0070062|GO:0005576|GO:0005874|GO:0015630|GO:0005525|GO:0016787|GO:0046872|GO:0019901|GO:0005200|GO:0000226|GO:0000278</t>
        </is>
      </c>
      <c r="I616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6164" t="inlineStr"/>
      <c r="K6164" t="n">
        <v>448</v>
      </c>
      <c r="L6164" t="n">
        <v>321</v>
      </c>
      <c r="M6164" t="n">
        <v>339</v>
      </c>
      <c r="N6164" t="n">
        <v>320</v>
      </c>
      <c r="O6164" t="inlineStr">
        <is>
          <t>LLYR(320).(321)GDVVPKDVNAAIAAIKTKR</t>
        </is>
      </c>
      <c r="P6164" t="inlineStr">
        <is>
          <t>LLYRGDVV</t>
        </is>
      </c>
      <c r="Q6164" t="inlineStr">
        <is>
          <t>Internal</t>
        </is>
      </c>
      <c r="R6164" t="inlineStr"/>
      <c r="S6164" t="inlineStr">
        <is>
          <t>S01.151</t>
        </is>
      </c>
      <c r="T6164" t="inlineStr">
        <is>
          <t>trypsin 1</t>
        </is>
      </c>
    </row>
    <row r="6165">
      <c r="A6165" s="1" t="n">
        <v>6163</v>
      </c>
      <c r="B6165" t="inlineStr">
        <is>
          <t>LLAAGKVPQR</t>
        </is>
      </c>
      <c r="C6165" t="inlineStr">
        <is>
          <t>Q15149</t>
        </is>
      </c>
      <c r="D6165" t="inlineStr">
        <is>
          <t>PLEC_HUMAN</t>
        </is>
      </c>
      <c r="E616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165" t="inlineStr">
        <is>
          <t>RecName: Full=Plectin; Short=PCN; Short=PLTN; AltName: Full=Hemidesmosomal protein 1; Short=HD1; AltName: Full=Plectin-1;</t>
        </is>
      </c>
      <c r="G616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16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16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165" t="inlineStr"/>
      <c r="K6165" t="n">
        <v>4684</v>
      </c>
      <c r="L6165" t="n">
        <v>562</v>
      </c>
      <c r="M6165" t="n">
        <v>571</v>
      </c>
      <c r="N6165" t="n">
        <v>561</v>
      </c>
      <c r="O6165" t="inlineStr">
        <is>
          <t>SDVR(561).(562)LLAAGKVPQR</t>
        </is>
      </c>
      <c r="P6165" t="inlineStr">
        <is>
          <t>SDVRLLAA</t>
        </is>
      </c>
      <c r="Q6165" t="inlineStr">
        <is>
          <t>Internal</t>
        </is>
      </c>
      <c r="R6165" t="inlineStr"/>
      <c r="S6165" t="inlineStr"/>
      <c r="T6165" t="inlineStr"/>
    </row>
    <row r="6166">
      <c r="A6166" s="1" t="n">
        <v>6164</v>
      </c>
      <c r="B6166" t="inlineStr">
        <is>
          <t>DAKLYEIGAGTSEVR</t>
        </is>
      </c>
      <c r="C6166" t="inlineStr">
        <is>
          <t>P26440</t>
        </is>
      </c>
      <c r="D6166" t="inlineStr">
        <is>
          <t>IVD_HUMAN</t>
        </is>
      </c>
      <c r="E6166" t="inlineStr">
        <is>
          <t>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</t>
        </is>
      </c>
      <c r="F6166" t="inlineStr">
        <is>
          <t>RecName: Full=Isovaleryl-CoA dehydrogenase, mitochondrial {ECO:0000305}; Short=IVD; EC=1.3.8.4 {ECO:0000269|PubMed:7640268}; AltName: Full=Butyryl-CoA dehydrogenase; EC=1.3.8.1 {ECO:0000269|PubMed:7640268}; Flags: Precursor;</t>
        </is>
      </c>
      <c r="G6166" t="inlineStr">
        <is>
          <t>3D-structure|Acetylation|Alternative splicing|Direct protein sequencing|Disease variant|FAD|Fatty acid metabolism|Flavoprotein|Lipid metabolism|Mitochondrion|Oxidoreductase|Reference proteome|Transit peptide</t>
        </is>
      </c>
      <c r="H6166" t="inlineStr">
        <is>
          <t>GO:0005759|GO:0005739|GO:0005654|GO:0004085|GO:0050660|GO:0042802|GO:0008470|GO:0009083|GO:0033539|GO:0006552</t>
        </is>
      </c>
      <c r="I6166" t="inlineStr">
        <is>
          <t>C:mitochondrial matrix|C:mitochondrion|C:nucleoplasm|F:butyryl-CoA dehydrogenase activity|F:flavin adenine dinucleotide binding|F:identical protein binding|F:isovaleryl-CoA dehydrogenase activity|P:branched-chain amino acid catabolic process|P:fatty acid beta-oxidation using acyl-CoA dehydrogenase|P:leucine catabolic process</t>
        </is>
      </c>
      <c r="J6166" t="inlineStr"/>
      <c r="K6166" t="n">
        <v>426</v>
      </c>
      <c r="L6166" t="n">
        <v>399</v>
      </c>
      <c r="M6166" t="n">
        <v>413</v>
      </c>
      <c r="N6166" t="n">
        <v>398</v>
      </c>
      <c r="O6166" t="inlineStr">
        <is>
          <t>RFLR(398).(399)DAKLYEIGAGTSEVR</t>
        </is>
      </c>
      <c r="P6166" t="inlineStr">
        <is>
          <t>RFLRDAKL</t>
        </is>
      </c>
      <c r="Q6166" t="inlineStr">
        <is>
          <t>Internal</t>
        </is>
      </c>
      <c r="R6166" t="inlineStr"/>
      <c r="S6166" t="inlineStr"/>
      <c r="T6166" t="inlineStr"/>
    </row>
    <row r="6167">
      <c r="A6167" s="1" t="n">
        <v>6165</v>
      </c>
      <c r="B6167" t="inlineStr">
        <is>
          <t>YAILNEPFKGEMNR</t>
        </is>
      </c>
      <c r="C6167" t="inlineStr">
        <is>
          <t>Q14839</t>
        </is>
      </c>
      <c r="D6167" t="inlineStr">
        <is>
          <t>CHD4_HUMAN</t>
        </is>
      </c>
      <c r="E6167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6167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6167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6167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6167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6167" t="inlineStr"/>
      <c r="K6167" t="n">
        <v>1912</v>
      </c>
      <c r="L6167" t="n">
        <v>1758</v>
      </c>
      <c r="M6167" t="n">
        <v>1771</v>
      </c>
      <c r="N6167" t="n">
        <v>1757</v>
      </c>
      <c r="O6167" t="inlineStr">
        <is>
          <t>NDPR(1757).(1758)YAILNEPFKGEMNR</t>
        </is>
      </c>
      <c r="P6167" t="inlineStr">
        <is>
          <t>NDPRYAIL</t>
        </is>
      </c>
      <c r="Q6167" t="inlineStr">
        <is>
          <t>Internal</t>
        </is>
      </c>
      <c r="R6167" t="inlineStr"/>
      <c r="S6167" t="inlineStr">
        <is>
          <t>S01.151</t>
        </is>
      </c>
      <c r="T6167" t="inlineStr">
        <is>
          <t>trypsin 1</t>
        </is>
      </c>
    </row>
    <row r="6168">
      <c r="A6168" s="1" t="n">
        <v>6166</v>
      </c>
      <c r="B6168" t="inlineStr">
        <is>
          <t>FIIDDKGILR</t>
        </is>
      </c>
      <c r="C6168" t="inlineStr">
        <is>
          <t>Q13162</t>
        </is>
      </c>
      <c r="D6168" t="inlineStr">
        <is>
          <t>PRDX4_HUMAN</t>
        </is>
      </c>
      <c r="E616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616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6168" t="inlineStr">
        <is>
          <t>3D-structure|Antioxidant|Cytoplasm|Direct protein sequencing|Disulfide bond|Endoplasmic reticulum|Oxidoreductase|Peroxidase|Redox-active center|Reference proteome|Signal</t>
        </is>
      </c>
      <c r="H6168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616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6168" t="inlineStr"/>
      <c r="K6168" t="n">
        <v>271</v>
      </c>
      <c r="L6168" t="n">
        <v>203</v>
      </c>
      <c r="M6168" t="n">
        <v>212</v>
      </c>
      <c r="N6168" t="n">
        <v>202</v>
      </c>
      <c r="O6168" t="inlineStr">
        <is>
          <t>LRGL(202).(203)FIIDDKGILR</t>
        </is>
      </c>
      <c r="P6168" t="inlineStr">
        <is>
          <t>LRGLFIID</t>
        </is>
      </c>
      <c r="Q6168" t="inlineStr">
        <is>
          <t>Internal</t>
        </is>
      </c>
      <c r="R6168" t="inlineStr"/>
      <c r="S6168" t="inlineStr"/>
      <c r="T6168" t="inlineStr"/>
    </row>
    <row r="6169">
      <c r="A6169" s="1" t="n">
        <v>6167</v>
      </c>
      <c r="B6169" t="inlineStr">
        <is>
          <t>FIQLVQKAR</t>
        </is>
      </c>
      <c r="C6169" t="inlineStr">
        <is>
          <t>Q5T447</t>
        </is>
      </c>
      <c r="D6169" t="inlineStr">
        <is>
          <t>HECD3_HUMAN</t>
        </is>
      </c>
      <c r="E6169" t="inlineStr">
        <is>
          <t>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</t>
        </is>
      </c>
      <c r="F6169" t="inlineStr">
        <is>
          <t>RecName: Full=E3 ubiquitin-protein ligase HECTD3; EC=2.3.2.26; AltName: Full=HECT domain-containing protein 3; AltName: Full=HECT-type E3 ubiquitin transferase HECTD3;</t>
        </is>
      </c>
      <c r="G6169" t="inlineStr">
        <is>
          <t>Acetylation|Alternative splicing|Cytoplasm|Phosphoprotein|Reference proteome|Transferase|Ubl conjugation pathway</t>
        </is>
      </c>
      <c r="H6169" t="inlineStr">
        <is>
          <t>GO:0048471|GO:0019905|GO:0004842|GO:0043161|GO:0016567</t>
        </is>
      </c>
      <c r="I6169" t="inlineStr">
        <is>
          <t>C:perinuclear region of cytoplasm|F:syntaxin binding|F:ubiquitin-protein transferase activity|P:proteasome-mediated ubiquitin-dependent protein catabolic process|P:protein ubiquitination</t>
        </is>
      </c>
      <c r="J6169" t="inlineStr"/>
      <c r="K6169" t="n">
        <v>861</v>
      </c>
      <c r="L6169" t="n">
        <v>699</v>
      </c>
      <c r="M6169" t="n">
        <v>707</v>
      </c>
      <c r="N6169" t="n">
        <v>698</v>
      </c>
      <c r="O6169" t="inlineStr">
        <is>
          <t>DRSR(698).(699)FIQLVQKAR</t>
        </is>
      </c>
      <c r="P6169" t="inlineStr">
        <is>
          <t>DRSRFIQL</t>
        </is>
      </c>
      <c r="Q6169" t="inlineStr">
        <is>
          <t>Internal</t>
        </is>
      </c>
      <c r="R6169" t="inlineStr"/>
      <c r="S6169" t="inlineStr"/>
      <c r="T6169" t="inlineStr"/>
    </row>
    <row r="6170">
      <c r="A6170" s="1" t="n">
        <v>6168</v>
      </c>
      <c r="B6170" t="inlineStr">
        <is>
          <t>IIGLDQVAGMSETALPGAFKTR</t>
        </is>
      </c>
      <c r="C6170" t="inlineStr">
        <is>
          <t>P35579</t>
        </is>
      </c>
      <c r="D6170" t="inlineStr">
        <is>
          <t>MYH9_HUMAN</t>
        </is>
      </c>
      <c r="E61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1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1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1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1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170" t="inlineStr"/>
      <c r="K6170" t="n">
        <v>1960</v>
      </c>
      <c r="L6170" t="n">
        <v>618</v>
      </c>
      <c r="M6170" t="n">
        <v>639</v>
      </c>
      <c r="N6170" t="n">
        <v>617</v>
      </c>
      <c r="O6170" t="inlineStr">
        <is>
          <t>DVDR(617).(618)IIGLDQVAGMSETALPGAFKTR</t>
        </is>
      </c>
      <c r="P6170" t="inlineStr">
        <is>
          <t>DVDRIIGL</t>
        </is>
      </c>
      <c r="Q6170" t="inlineStr">
        <is>
          <t>Internal</t>
        </is>
      </c>
      <c r="R6170" t="inlineStr"/>
      <c r="S6170" t="inlineStr">
        <is>
          <t>S01.151</t>
        </is>
      </c>
      <c r="T6170" t="inlineStr">
        <is>
          <t>trypsin 1</t>
        </is>
      </c>
    </row>
    <row r="6171">
      <c r="A6171" s="1" t="n">
        <v>6169</v>
      </c>
      <c r="B6171" t="inlineStr">
        <is>
          <t>PKRPANQFVPR</t>
        </is>
      </c>
      <c r="C6171" t="inlineStr">
        <is>
          <t>P67870</t>
        </is>
      </c>
      <c r="D6171" t="inlineStr">
        <is>
          <t>CSK2B_HUMAN</t>
        </is>
      </c>
      <c r="E6171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6171" t="inlineStr">
        <is>
          <t>RecName: Full=Casein kinase II subunit beta; Short=CK II beta; AltName: Full=Phosvitin; AltName: Full=Protein G5a;</t>
        </is>
      </c>
      <c r="G6171" t="inlineStr">
        <is>
          <t>3D-structure|Acetylation|Disease variant|Epilepsy|Intellectual disability|Isopeptide bond|Metal-binding|Nucleus|Phosphoprotein|Reference proteome|Ubl conjugation|Wnt signaling pathway|Zinc</t>
        </is>
      </c>
      <c r="H6171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6171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6171" t="inlineStr"/>
      <c r="K6171" t="n">
        <v>215</v>
      </c>
      <c r="L6171" t="n">
        <v>176</v>
      </c>
      <c r="M6171" t="n">
        <v>186</v>
      </c>
      <c r="N6171" t="n">
        <v>175</v>
      </c>
      <c r="O6171" t="inlineStr">
        <is>
          <t>PEYR(175).(176)PKRPANQFVPR</t>
        </is>
      </c>
      <c r="P6171" t="inlineStr">
        <is>
          <t>PEYRPKRP</t>
        </is>
      </c>
      <c r="Q6171" t="inlineStr">
        <is>
          <t>Internal</t>
        </is>
      </c>
      <c r="R6171" t="inlineStr"/>
      <c r="S6171" t="inlineStr"/>
      <c r="T6171" t="inlineStr"/>
    </row>
    <row r="6172">
      <c r="A6172" s="1" t="n">
        <v>6170</v>
      </c>
      <c r="B6172" t="inlineStr">
        <is>
          <t>VIPVKLGIIGVVNR</t>
        </is>
      </c>
      <c r="C6172" t="inlineStr">
        <is>
          <t>O00429</t>
        </is>
      </c>
      <c r="D6172" t="inlineStr">
        <is>
          <t>DNM1L_HUMAN</t>
        </is>
      </c>
      <c r="E617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17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17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17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617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6172" t="inlineStr"/>
      <c r="K6172" t="n">
        <v>736</v>
      </c>
      <c r="L6172" t="n">
        <v>234</v>
      </c>
      <c r="M6172" t="n">
        <v>247</v>
      </c>
      <c r="N6172" t="n">
        <v>233</v>
      </c>
      <c r="O6172" t="inlineStr">
        <is>
          <t>LMGR(233).(234)VIPVKLGIIGVVNR</t>
        </is>
      </c>
      <c r="P6172" t="inlineStr">
        <is>
          <t>LMGRVIPV</t>
        </is>
      </c>
      <c r="Q6172" t="inlineStr">
        <is>
          <t>Internal</t>
        </is>
      </c>
      <c r="R6172" t="inlineStr"/>
      <c r="S6172" t="inlineStr">
        <is>
          <t>S01.151</t>
        </is>
      </c>
      <c r="T6172" t="inlineStr">
        <is>
          <t>trypsin 1</t>
        </is>
      </c>
    </row>
    <row r="6173">
      <c r="A6173" s="1" t="n">
        <v>6171</v>
      </c>
      <c r="B6173" t="inlineStr">
        <is>
          <t>LWKDSGVQACFNR</t>
        </is>
      </c>
      <c r="C6173" t="inlineStr">
        <is>
          <t>P63096</t>
        </is>
      </c>
      <c r="D6173" t="inlineStr">
        <is>
          <t>GNAI1_HUMAN</t>
        </is>
      </c>
      <c r="E6173" t="inlineStr">
        <is>
      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      </is>
      </c>
      <c r="F6173" t="inlineStr">
        <is>
          <t>RecName: Full=Guanine nucleotide-binding protein G(i) subunit alpha-1; AltName: Full=Adenylate cyclase-inhibiting G alpha protein;</t>
        </is>
      </c>
      <c r="G6173" t="inlineStr">
        <is>
          <t>3D-structure|ADP-ribosylation|Alternative splicing|Cell cycle|Cell division|Cell membrane|Cytoplasm|Cytoskeleton|Direct protein sequencing|Disease variant|Epilepsy|GTP-binding|Host-virus interaction|Intellectual disability|Lipoprotein|Magnesium|Membrane|Metal-binding|Mitosis|Myristate|Nucleotide-binding|Nucleus|Palmitate|Reference proteome|Transducer|Transport</t>
        </is>
      </c>
      <c r="H6173" t="inlineStr">
        <is>
          <t>GO:0005938|GO:0099738|GO:0005813|GO:0005737|GO:0070062|GO:0005834|GO:0005765|GO:0030496|GO:0005730|GO:0005654|GO:0005886|GO:0001664|GO:0031821|GO:0031683|GO:0019003|GO:0005525|GO:0003924|GO:0000287|GO:0007193|GO:0007188|GO:0007049|GO:0051301|GO:1904322|GO:0007186|GO:1904778|GO:0043949|GO:0060236|GO:0043434</t>
        </is>
      </c>
      <c r="I6173" t="inlineStr">
        <is>
          <t>C:cell cortex|C:cell cortex region|C:centrosome|C:cytoplasm|C:extracellular exosome|C:heterotrimeric G-protein complex|C:lysosomal membrane|C:midbody|C:nucleolus|C:nucleoplasm|C:plasma membrane|F:G protein-coupled receptor binding|F:G protein-coupled serotonin receptor binding|F:G-protein beta/gamma-subunit complex binding|F:GDP binding|F:GTP binding|F:GTPase activity|F:magnesium ion binding|P:adenylate cyclase-inhibiting G protein-coupled receptor signaling pathway|P:adenylate cyclase-modulating G protein-coupled receptor signaling pathway|P:cell cycle|P:cell division|P:cellular response to forskolin|P:G protein-coupled receptor signaling pathway|P:positive regulation of protein localization to cell cortex|P:regulation of cAMP-mediated signaling|P:regulation of mitotic spindle organization|P:response to peptide hormone</t>
        </is>
      </c>
      <c r="J6173" t="inlineStr"/>
      <c r="K6173" t="n">
        <v>354</v>
      </c>
      <c r="L6173" t="n">
        <v>130</v>
      </c>
      <c r="M6173" t="n">
        <v>142</v>
      </c>
      <c r="N6173" t="n">
        <v>129</v>
      </c>
      <c r="O6173" t="inlineStr">
        <is>
          <t>VIKR(129).(130)LWKDSGVQACFNR</t>
        </is>
      </c>
      <c r="P6173" t="inlineStr">
        <is>
          <t>VIKRLWKD</t>
        </is>
      </c>
      <c r="Q6173" t="inlineStr">
        <is>
          <t>Internal</t>
        </is>
      </c>
      <c r="R6173" t="inlineStr"/>
      <c r="S6173" t="inlineStr"/>
      <c r="T6173" t="inlineStr"/>
    </row>
    <row r="6174">
      <c r="A6174" s="1" t="n">
        <v>6172</v>
      </c>
      <c r="B6174" t="inlineStr">
        <is>
          <t>QKNQTSKSTTGPFDR</t>
        </is>
      </c>
      <c r="C6174" t="inlineStr">
        <is>
          <t>Q9NYL9</t>
        </is>
      </c>
      <c r="D6174" t="inlineStr">
        <is>
          <t>TMOD3_HUMAN</t>
        </is>
      </c>
      <c r="E6174" t="inlineStr">
        <is>
          <t>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</t>
        </is>
      </c>
      <c r="F6174" t="inlineStr">
        <is>
          <t>RecName: Full=Tropomodulin-3; AltName: Full=Ubiquitous tropomodulin; Short=U-Tmod;</t>
        </is>
      </c>
      <c r="G6174" t="inlineStr">
        <is>
          <t>Actin-binding|Cytoplasm|Cytoskeleton|Direct protein sequencing|Phosphoprotein|Reference proteome</t>
        </is>
      </c>
      <c r="H6174" t="inlineStr">
        <is>
          <t>GO:0005912|GO:0005856|GO:0030016|GO:0005865|GO:0003779|GO:0098641|GO:0005523|GO:0007015|GO:0048821|GO:0044772|GO:0006936|GO:0030239|GO:0051694|GO:1901992</t>
        </is>
      </c>
      <c r="I6174" t="inlineStr">
        <is>
          <t>C:adherens junction|C:cytoskeleton|C:myofibril|C:striated muscle thin filament|F:actin binding|F:cadherin binding involved in cell-cell adhesion|F:tropomyosin binding|P:actin filament organization|P:erythrocyte development|P:mitotic cell cycle phase transition|P:muscle contraction|P:myofibril assembly|P:pointed-end actin filament capping|P:positive regulation of mitotic cell cycle phase transition</t>
        </is>
      </c>
      <c r="J6174" t="inlineStr"/>
      <c r="K6174" t="n">
        <v>352</v>
      </c>
      <c r="L6174" t="n">
        <v>52</v>
      </c>
      <c r="M6174" t="n">
        <v>66</v>
      </c>
      <c r="N6174" t="n">
        <v>51</v>
      </c>
      <c r="O6174" t="inlineStr">
        <is>
          <t>AGFR(51).(52)QKNQTSKSTTGPFDR</t>
        </is>
      </c>
      <c r="P6174" t="inlineStr">
        <is>
          <t>AGFRQKNQ</t>
        </is>
      </c>
      <c r="Q6174" t="inlineStr">
        <is>
          <t>Internal</t>
        </is>
      </c>
      <c r="R6174" t="inlineStr"/>
      <c r="S6174" t="inlineStr"/>
      <c r="T6174" t="inlineStr"/>
    </row>
    <row r="6175">
      <c r="A6175" s="1" t="n">
        <v>6173</v>
      </c>
      <c r="B6175" t="inlineStr">
        <is>
          <t>DTAYPETNDAIPMISKLR</t>
        </is>
      </c>
      <c r="C6175" t="inlineStr">
        <is>
          <t>Q9UQE7</t>
        </is>
      </c>
      <c r="D6175" t="inlineStr">
        <is>
          <t>SMC3_HUMAN</t>
        </is>
      </c>
      <c r="E6175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6175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6175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6175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6175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6175" t="inlineStr"/>
      <c r="K6175" t="n">
        <v>1217</v>
      </c>
      <c r="L6175" t="n">
        <v>597</v>
      </c>
      <c r="M6175" t="n">
        <v>614</v>
      </c>
      <c r="N6175" t="n">
        <v>596</v>
      </c>
      <c r="O6175" t="inlineStr">
        <is>
          <t>LDVR(596).(597)DTAYPETNDAIPMISKLR</t>
        </is>
      </c>
      <c r="P6175" t="inlineStr">
        <is>
          <t>LDVRDTAY</t>
        </is>
      </c>
      <c r="Q6175" t="inlineStr">
        <is>
          <t>Internal</t>
        </is>
      </c>
      <c r="R6175" t="inlineStr"/>
      <c r="S6175" t="inlineStr"/>
      <c r="T6175" t="inlineStr"/>
    </row>
    <row r="6176">
      <c r="A6176" s="1" t="n">
        <v>6174</v>
      </c>
      <c r="B6176" t="inlineStr">
        <is>
          <t>LLNLKNDSLR</t>
        </is>
      </c>
      <c r="C6176" t="inlineStr">
        <is>
          <t>Q15631</t>
        </is>
      </c>
      <c r="D6176" t="inlineStr">
        <is>
          <t>TSN_HUMAN</t>
        </is>
      </c>
      <c r="E6176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6176" t="inlineStr">
        <is>
          <t>RecName: Full=Translin; EC=3.1.-.-; AltName: Full=Component 3 of promoter of RISC; Short=C3PO;</t>
        </is>
      </c>
      <c r="G6176" t="inlineStr">
        <is>
          <t>3D-structure|Acetylation|Alternative splicing|Cytoplasm|DNA-binding|Endonuclease|Hydrolase|Nuclease|Nucleus|Phosphoprotein|Reference proteome|RNA-binding</t>
        </is>
      </c>
      <c r="H6176" t="inlineStr">
        <is>
          <t>GO:0005737|GO:0005829|GO:0005783|GO:1902555|GO:0001673|GO:0005654|GO:0005634|GO:0003677|GO:0004519|GO:0042802|GO:0003729|GO:0003723|GO:0043565|GO:0003697|GO:0006310|GO:0030422</t>
        </is>
      </c>
      <c r="I6176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6176" t="inlineStr"/>
      <c r="K6176" t="n">
        <v>228</v>
      </c>
      <c r="L6176" t="n">
        <v>183</v>
      </c>
      <c r="M6176" t="n">
        <v>192</v>
      </c>
      <c r="N6176" t="n">
        <v>182</v>
      </c>
      <c r="O6176" t="inlineStr">
        <is>
          <t>SGFR(182).(183)LLNLKNDSLR</t>
        </is>
      </c>
      <c r="P6176" t="inlineStr">
        <is>
          <t>SGFRLLNL</t>
        </is>
      </c>
      <c r="Q6176" t="inlineStr">
        <is>
          <t>Internal</t>
        </is>
      </c>
      <c r="R6176" t="inlineStr"/>
      <c r="S6176" t="inlineStr"/>
      <c r="T6176" t="inlineStr"/>
    </row>
    <row r="6177">
      <c r="A6177" s="1" t="n">
        <v>6175</v>
      </c>
      <c r="B6177" t="inlineStr">
        <is>
          <t>LSQTQGPPDYPR</t>
        </is>
      </c>
      <c r="C6177" t="inlineStr">
        <is>
          <t>Q13405</t>
        </is>
      </c>
      <c r="D6177" t="inlineStr">
        <is>
          <t>RM49_HUMAN</t>
        </is>
      </c>
      <c r="E6177" t="inlineStr">
        <is>
          <t>MAATMFRATLRGWRTGVQRGCGLRLLSQTQGPPDYPRFVESVDEYQFVERLLPATRIPDPPKHEHYPTPSGWQPPRDPPPNLPYFVRRSRMHNIPVYKDITHGNRQMTVIRKVEGDIWALQKDVEDFLSPLLGKTPVTQVNEVTGTLRIKGYFDQELKAWLLEKGF</t>
        </is>
      </c>
      <c r="F6177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6177" t="inlineStr">
        <is>
          <t>3D-structure|Mitochondrion|Reference proteome|Ribonucleoprotein|Ribosomal protein</t>
        </is>
      </c>
      <c r="H6177" t="inlineStr">
        <is>
          <t>GO:0005743|GO:0005762|GO:0005761|GO:0005739|GO:0003735|GO:0032543</t>
        </is>
      </c>
      <c r="I6177" t="inlineStr">
        <is>
          <t>C:mitochondrial inner membrane|C:mitochondrial large ribosomal subunit|C:mitochondrial ribosome|C:mitochondrion|F:structural constituent of ribosome|P:mitochondrial translation</t>
        </is>
      </c>
      <c r="J6177" t="inlineStr"/>
      <c r="K6177" t="n">
        <v>166</v>
      </c>
      <c r="L6177" t="n">
        <v>26</v>
      </c>
      <c r="M6177" t="n">
        <v>37</v>
      </c>
      <c r="N6177" t="n">
        <v>25</v>
      </c>
      <c r="O6177" t="inlineStr">
        <is>
          <t>GLRL(25).(26)LSQTQGPPDYPR</t>
        </is>
      </c>
      <c r="P6177" t="inlineStr">
        <is>
          <t>GLRLLSQT</t>
        </is>
      </c>
      <c r="Q6177" t="inlineStr">
        <is>
          <t>Internal</t>
        </is>
      </c>
      <c r="R6177" t="inlineStr"/>
      <c r="S6177" t="inlineStr">
        <is>
          <t>M04.001|S01.151</t>
        </is>
      </c>
      <c r="T6177" t="inlineStr">
        <is>
          <t>thermolysin|trypsin 1</t>
        </is>
      </c>
    </row>
    <row r="6178">
      <c r="A6178" s="1" t="n">
        <v>6176</v>
      </c>
      <c r="B6178" t="inlineStr">
        <is>
          <t>VLAELYVSDR</t>
        </is>
      </c>
      <c r="C6178" t="inlineStr">
        <is>
          <t>O43776</t>
        </is>
      </c>
      <c r="D6178" t="inlineStr">
        <is>
          <t>SYNC_HUMAN</t>
        </is>
      </c>
      <c r="E617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617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617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6178" t="inlineStr">
        <is>
          <t>GO:0005737|GO:0005829|GO:0070062|GO:0004816|GO:0005524|GO:0031728|GO:0003676|GO:0046983|GO:0006421|GO:0016477|GO:0021987|GO:0006418</t>
        </is>
      </c>
      <c r="I617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6178" t="inlineStr"/>
      <c r="K6178" t="n">
        <v>548</v>
      </c>
      <c r="L6178" t="n">
        <v>2</v>
      </c>
      <c r="M6178" t="n">
        <v>11</v>
      </c>
      <c r="N6178" t="n">
        <v>1</v>
      </c>
      <c r="O6178" t="inlineStr">
        <is>
          <t>M(1).(2)VLAELYVSDR</t>
        </is>
      </c>
      <c r="P6178" t="inlineStr">
        <is>
          <t>---MVLAE</t>
        </is>
      </c>
      <c r="Q6178" t="inlineStr">
        <is>
          <t>Met removed</t>
        </is>
      </c>
      <c r="R6178" t="inlineStr"/>
      <c r="S6178" t="inlineStr">
        <is>
          <t>CLE_M24</t>
        </is>
      </c>
      <c r="T6178" t="inlineStr">
        <is>
          <t>Unknown</t>
        </is>
      </c>
    </row>
    <row r="6179">
      <c r="A6179" s="1" t="n">
        <v>6177</v>
      </c>
      <c r="B6179" t="inlineStr">
        <is>
          <t>ETPENLAKLLTR</t>
        </is>
      </c>
      <c r="C6179" t="inlineStr">
        <is>
          <t>Q9NSD9</t>
        </is>
      </c>
      <c r="D6179" t="inlineStr">
        <is>
          <t>SYFB_HUMAN</t>
        </is>
      </c>
      <c r="E6179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6179" t="inlineStr">
        <is>
          <t>RecName: Full=Phenylalanine--tRNA ligase beta subunit; EC=6.1.1.20 {ECO:0000269|PubMed:20223217}; AltName: Full=Phenylalanyl-tRNA synthetase beta subunit; Short=PheRS;</t>
        </is>
      </c>
      <c r="G6179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6179" t="inlineStr">
        <is>
          <t>GO:0005737|GO:0005829|GO:0016020|GO:0009328|GO:0005524|GO:0000287|GO:0004826|GO:0003723|GO:0006432|GO:0051290|GO:0006412</t>
        </is>
      </c>
      <c r="I6179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6179" t="inlineStr"/>
      <c r="K6179" t="n">
        <v>589</v>
      </c>
      <c r="L6179" t="n">
        <v>322</v>
      </c>
      <c r="M6179" t="n">
        <v>333</v>
      </c>
      <c r="N6179" t="n">
        <v>321</v>
      </c>
      <c r="O6179" t="inlineStr">
        <is>
          <t>VGIR(321).(322)ETPENLAKLLTR</t>
        </is>
      </c>
      <c r="P6179" t="inlineStr">
        <is>
          <t>VGIRETPE</t>
        </is>
      </c>
      <c r="Q6179" t="inlineStr">
        <is>
          <t>Internal</t>
        </is>
      </c>
      <c r="R6179" t="inlineStr"/>
      <c r="S6179" t="inlineStr"/>
      <c r="T6179" t="inlineStr"/>
    </row>
    <row r="6180">
      <c r="A6180" s="1" t="n">
        <v>6178</v>
      </c>
      <c r="B6180" t="inlineStr">
        <is>
          <t>TNSPGFQKKVQFGNENTKLELR</t>
        </is>
      </c>
      <c r="C6180" t="inlineStr">
        <is>
          <t>Q5T8P6</t>
        </is>
      </c>
      <c r="D6180" t="inlineStr">
        <is>
          <t>RBM26_HUMAN</t>
        </is>
      </c>
      <c r="E6180" t="inlineStr">
        <is>
          <t>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</t>
        </is>
      </c>
      <c r="F6180" t="inlineStr">
        <is>
          <t>RecName: Full=RNA-binding protein 26; AltName: Full=CTCL tumor antigen se70-2; AltName: Full=RNA-binding motif protein 26;</t>
        </is>
      </c>
      <c r="G6180" t="inlineStr">
        <is>
          <t>Acetylation|Alternative splicing|Coiled coil|Isopeptide bond|Metal-binding|Phosphoprotein|Reference proteome|Repeat|RNA-binding|Ubl conjugation|Zinc|Zinc-finger</t>
        </is>
      </c>
      <c r="H6180" t="inlineStr">
        <is>
          <t>GO:0005634|GO:0046872|GO:0003723|GO:0006397</t>
        </is>
      </c>
      <c r="I6180" t="inlineStr">
        <is>
          <t>C:nucleus|F:metal ion binding|F:RNA binding|P:mRNA processing</t>
        </is>
      </c>
      <c r="J6180" t="inlineStr"/>
      <c r="K6180" t="n">
        <v>1007</v>
      </c>
      <c r="L6180" t="n">
        <v>516</v>
      </c>
      <c r="M6180" t="n">
        <v>537</v>
      </c>
      <c r="N6180" t="n">
        <v>515</v>
      </c>
      <c r="O6180" t="inlineStr">
        <is>
          <t>NFNR(515).(516)TNSPGFQKKVQFGNENTKLELR</t>
        </is>
      </c>
      <c r="P6180" t="inlineStr">
        <is>
          <t>NFNRTNSP</t>
        </is>
      </c>
      <c r="Q6180" t="inlineStr">
        <is>
          <t>Internal</t>
        </is>
      </c>
      <c r="R6180" t="inlineStr"/>
      <c r="S6180" t="inlineStr"/>
      <c r="T6180" t="inlineStr"/>
    </row>
    <row r="6181">
      <c r="A6181" s="1" t="n">
        <v>6179</v>
      </c>
      <c r="B6181" t="inlineStr">
        <is>
          <t>DYSPYYKTIEELR</t>
        </is>
      </c>
      <c r="C6181" t="inlineStr">
        <is>
          <t>P13646</t>
        </is>
      </c>
      <c r="D6181" t="inlineStr">
        <is>
          <t>K1C13_HUMAN</t>
        </is>
      </c>
      <c r="E6181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6181" t="inlineStr">
        <is>
          <t>RecName: Full=Keratin, type I cytoskeletal 13; AltName: Full=Cytokeratin-13; Short=CK-13; AltName: Full=Keratin-13; Short=K13;</t>
        </is>
      </c>
      <c r="G6181" t="inlineStr">
        <is>
          <t>Alternative splicing|Coiled coil|Direct protein sequencing|Disease variant|Glycoprotein|Intermediate filament|Keratin|Methylation|Phosphoprotein|Reference proteome</t>
        </is>
      </c>
      <c r="H6181" t="inlineStr">
        <is>
          <t>GO:0005856|GO:0005829|GO:0070062|GO:0045111|GO:0045095|GO:0005634|GO:0005198|GO:0007010|GO:0030855|GO:0045109|GO:0043555</t>
        </is>
      </c>
      <c r="I6181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6181" t="inlineStr"/>
      <c r="K6181" t="n">
        <v>458</v>
      </c>
      <c r="L6181" t="n">
        <v>151</v>
      </c>
      <c r="M6181" t="n">
        <v>163</v>
      </c>
      <c r="N6181" t="n">
        <v>150</v>
      </c>
      <c r="O6181" t="inlineStr">
        <is>
          <t>SPER(150).(151)DYSPYYKTIEELR</t>
        </is>
      </c>
      <c r="P6181" t="inlineStr">
        <is>
          <t>SPERDYSP</t>
        </is>
      </c>
      <c r="Q6181" t="inlineStr">
        <is>
          <t>Internal</t>
        </is>
      </c>
      <c r="R6181" t="inlineStr"/>
      <c r="S6181" t="inlineStr"/>
      <c r="T6181" t="inlineStr"/>
    </row>
    <row r="6182">
      <c r="A6182" s="1" t="n">
        <v>6180</v>
      </c>
      <c r="B6182" t="inlineStr">
        <is>
          <t>YDDMAAAMKAVTEQGHELSNEER</t>
        </is>
      </c>
      <c r="C6182" t="inlineStr">
        <is>
          <t>P31946</t>
        </is>
      </c>
      <c r="D6182" t="inlineStr">
        <is>
          <t>1433B_HUMAN</t>
        </is>
      </c>
      <c r="E618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618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618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618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618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6182" t="inlineStr"/>
      <c r="K6182" t="n">
        <v>246</v>
      </c>
      <c r="L6182" t="n">
        <v>21</v>
      </c>
      <c r="M6182" t="n">
        <v>43</v>
      </c>
      <c r="N6182" t="n">
        <v>20</v>
      </c>
      <c r="O6182" t="inlineStr">
        <is>
          <t>QAER(20).(21)YDDMAAAMKAVTEQGHELSNEER</t>
        </is>
      </c>
      <c r="P6182" t="inlineStr">
        <is>
          <t>QAERYDDM</t>
        </is>
      </c>
      <c r="Q6182" t="inlineStr">
        <is>
          <t>Internal</t>
        </is>
      </c>
      <c r="R6182" t="inlineStr"/>
      <c r="S6182" t="inlineStr">
        <is>
          <t>S01.151</t>
        </is>
      </c>
      <c r="T6182" t="inlineStr">
        <is>
          <t>trypsin 1</t>
        </is>
      </c>
    </row>
    <row r="6183">
      <c r="A6183" s="1" t="n">
        <v>6181</v>
      </c>
      <c r="B6183" t="inlineStr">
        <is>
          <t>TTHYTPLACGSNPLKR</t>
        </is>
      </c>
      <c r="C6183" t="inlineStr">
        <is>
          <t>O60832</t>
        </is>
      </c>
      <c r="D6183" t="inlineStr">
        <is>
          <t>DKC1_HUMAN</t>
        </is>
      </c>
      <c r="E6183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6183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6183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6183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6183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6183" t="inlineStr"/>
      <c r="K6183" t="n">
        <v>514</v>
      </c>
      <c r="L6183" t="n">
        <v>66</v>
      </c>
      <c r="M6183" t="n">
        <v>81</v>
      </c>
      <c r="N6183" t="n">
        <v>65</v>
      </c>
      <c r="O6183" t="inlineStr">
        <is>
          <t>LNVR(65).(66)TTHYTPLACGSNPLKR</t>
        </is>
      </c>
      <c r="P6183" t="inlineStr">
        <is>
          <t>LNVRTTHY</t>
        </is>
      </c>
      <c r="Q6183" t="inlineStr">
        <is>
          <t>Internal</t>
        </is>
      </c>
      <c r="R6183" t="inlineStr"/>
      <c r="S6183" t="inlineStr"/>
      <c r="T6183" t="inlineStr"/>
    </row>
    <row r="6184">
      <c r="A6184" s="1" t="n">
        <v>6182</v>
      </c>
      <c r="B6184" t="inlineStr">
        <is>
          <t>MLQTVAKNKDQGTYEDYVEGLR</t>
        </is>
      </c>
      <c r="C6184" t="inlineStr">
        <is>
          <t>P60660</t>
        </is>
      </c>
      <c r="D6184" t="inlineStr">
        <is>
          <t>MYL6_HUMAN</t>
        </is>
      </c>
      <c r="E6184" t="inlineStr">
        <is>
          <t>MCDFTEDQTAEFKEAFQLFDRTGDGKILYSQCGDVMRALGQNPTNAEVLKVLGNPKSDEMNVKVLDFEHFLPMLQTVAKNKDQGTYEDYVEGLRVFDKEGNGTVMGAEIRHVLVTLGEKMTEEEVEMLVAGHEDSNGCINYEAFVRHILSG</t>
        </is>
      </c>
      <c r="F6184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6184" t="inlineStr">
        <is>
          <t>Acetylation|Alternative splicing|Direct protein sequencing|Motor protein|Muscle protein|Myosin|Phosphoprotein|Reference proteome|Repeat</t>
        </is>
      </c>
      <c r="H6184" t="inlineStr">
        <is>
          <t>GO:0005903|GO:0005829|GO:0070062|GO:0016020|GO:0016459|GO:0016460|GO:0016461|GO:0031982|GO:0005509|GO:0003774|GO:0000146|GO:0008307|GO:0006936|GO:0030049|GO:0007519</t>
        </is>
      </c>
      <c r="I6184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6184" t="inlineStr"/>
      <c r="K6184" t="n">
        <v>151</v>
      </c>
      <c r="L6184" t="n">
        <v>73</v>
      </c>
      <c r="M6184" t="n">
        <v>94</v>
      </c>
      <c r="N6184" t="n">
        <v>72</v>
      </c>
      <c r="O6184" t="inlineStr">
        <is>
          <t>HFLP(72).(73)MLQTVAKNKDQGTYEDYVEGLR</t>
        </is>
      </c>
      <c r="P6184" t="inlineStr">
        <is>
          <t>HFLPMLQT</t>
        </is>
      </c>
      <c r="Q6184" t="inlineStr">
        <is>
          <t>Internal</t>
        </is>
      </c>
      <c r="R6184" t="inlineStr"/>
      <c r="S6184" t="inlineStr"/>
      <c r="T6184" t="inlineStr"/>
    </row>
    <row r="6185">
      <c r="A6185" s="1" t="n">
        <v>6183</v>
      </c>
      <c r="B6185" t="inlineStr">
        <is>
          <t>EAAAATQKR</t>
        </is>
      </c>
      <c r="C6185" t="inlineStr">
        <is>
          <t>Q15149</t>
        </is>
      </c>
      <c r="D6185" t="inlineStr">
        <is>
          <t>PLEC_HUMAN</t>
        </is>
      </c>
      <c r="E61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185" t="inlineStr">
        <is>
          <t>RecName: Full=Plectin; Short=PCN; Short=PLTN; AltName: Full=Hemidesmosomal protein 1; Short=HD1; AltName: Full=Plectin-1;</t>
        </is>
      </c>
      <c r="G61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1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1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185" t="inlineStr"/>
      <c r="K6185" t="n">
        <v>4684</v>
      </c>
      <c r="L6185" t="n">
        <v>1879</v>
      </c>
      <c r="M6185" t="n">
        <v>1887</v>
      </c>
      <c r="N6185" t="n">
        <v>1878</v>
      </c>
      <c r="O6185" t="inlineStr">
        <is>
          <t>RLQR(1878).(1879)EAAAATQKR</t>
        </is>
      </c>
      <c r="P6185" t="inlineStr">
        <is>
          <t>RLQREAAA</t>
        </is>
      </c>
      <c r="Q6185" t="inlineStr">
        <is>
          <t>Internal</t>
        </is>
      </c>
      <c r="R6185" t="inlineStr"/>
      <c r="S6185" t="inlineStr"/>
      <c r="T6185" t="inlineStr"/>
    </row>
    <row r="6186">
      <c r="A6186" s="1" t="n">
        <v>6184</v>
      </c>
      <c r="B6186" t="inlineStr">
        <is>
          <t>HANTKVGLEHLR</t>
        </is>
      </c>
      <c r="C6186" t="inlineStr">
        <is>
          <t>P12111</t>
        </is>
      </c>
      <c r="D6186" t="inlineStr">
        <is>
          <t>CO6A3_HUMAN</t>
        </is>
      </c>
      <c r="E6186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6186" t="inlineStr">
        <is>
          <t>RecName: Full=Collagen alpha-3(VI) chain; Flags: Precursor;</t>
        </is>
      </c>
      <c r="G6186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6186" t="inlineStr">
        <is>
          <t>GO:0005589|GO:0062023|GO:0005788|GO:0070062|GO:0031012|GO:0005576|GO:0005615|GO:1903561|GO:0042383|GO:0030020|GO:0004867|GO:0007155|GO:0007517|GO:0010466|GO:0009749</t>
        </is>
      </c>
      <c r="I6186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6186" t="inlineStr"/>
      <c r="K6186" t="n">
        <v>3177</v>
      </c>
      <c r="L6186" t="n">
        <v>1716</v>
      </c>
      <c r="M6186" t="n">
        <v>1727</v>
      </c>
      <c r="N6186" t="n">
        <v>1715</v>
      </c>
      <c r="O6186" t="inlineStr">
        <is>
          <t>KGGR(1715).(1716)HANTKVGLEHLR</t>
        </is>
      </c>
      <c r="P6186" t="inlineStr">
        <is>
          <t>KGGRHANT</t>
        </is>
      </c>
      <c r="Q6186" t="inlineStr">
        <is>
          <t>Internal</t>
        </is>
      </c>
      <c r="R6186" t="inlineStr"/>
      <c r="S6186" t="inlineStr"/>
      <c r="T6186" t="inlineStr"/>
    </row>
    <row r="6187">
      <c r="A6187" s="1" t="n">
        <v>6185</v>
      </c>
      <c r="B6187" t="inlineStr">
        <is>
          <t>KYEEIDNAPEER</t>
        </is>
      </c>
      <c r="C6187" t="inlineStr">
        <is>
          <t>P49411</t>
        </is>
      </c>
      <c r="D6187" t="inlineStr">
        <is>
          <t>EFTU_HUMAN</t>
        </is>
      </c>
      <c r="E618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187" t="inlineStr">
        <is>
          <t>RecName: Full=Elongation factor Tu, mitochondrial; Short=EF-Tu; AltName: Full=P43; Flags: Precursor;</t>
        </is>
      </c>
      <c r="G618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187" t="inlineStr">
        <is>
          <t>GO:0070062|GO:0016020|GO:0042645|GO:0005741|GO:0005739|GO:0045202|GO:0005525|GO:0003924|GO:0003723|GO:0003746|GO:0070125|GO:0045471|GO:0006414</t>
        </is>
      </c>
      <c r="I618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187" t="inlineStr"/>
      <c r="K6187" t="n">
        <v>455</v>
      </c>
      <c r="L6187" t="n">
        <v>94</v>
      </c>
      <c r="M6187" t="n">
        <v>105</v>
      </c>
      <c r="N6187" t="n">
        <v>93</v>
      </c>
      <c r="O6187" t="inlineStr">
        <is>
          <t>AKFK(93).(94)KYEEIDNAPEER</t>
        </is>
      </c>
      <c r="P6187" t="inlineStr">
        <is>
          <t>AKFKKYEE</t>
        </is>
      </c>
      <c r="Q6187" t="inlineStr">
        <is>
          <t>Internal</t>
        </is>
      </c>
      <c r="R6187" t="inlineStr"/>
      <c r="S6187" t="inlineStr"/>
      <c r="T6187" t="inlineStr"/>
    </row>
    <row r="6188">
      <c r="A6188" s="1" t="n">
        <v>6186</v>
      </c>
      <c r="B6188" t="inlineStr">
        <is>
          <t>IAIKPDGVQR</t>
        </is>
      </c>
      <c r="C6188" t="inlineStr">
        <is>
          <t>P22392</t>
        </is>
      </c>
      <c r="D6188" t="inlineStr">
        <is>
          <t>NDKB_HUMAN</t>
        </is>
      </c>
      <c r="E6188" t="inlineStr">
        <is>
          <t>MANLERTFIAIKPDGVQRGLVGEIIKRFEQKGFRLVAMKFLRASEEHLKQHYIDLKDRPFFPGLVKYMNSGPVVAMVWEGLNVVKTGRVMLGETNPADSKPGTIRGDFCIQVGRNIIHGSDSVKSAEKEISLWFKPEELVDYKSCAHDWVYE</t>
        </is>
      </c>
      <c r="F6188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6188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6188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6188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6188" t="inlineStr"/>
      <c r="K6188" t="n">
        <v>152</v>
      </c>
      <c r="L6188" t="n">
        <v>9</v>
      </c>
      <c r="M6188" t="n">
        <v>18</v>
      </c>
      <c r="N6188" t="n">
        <v>8</v>
      </c>
      <c r="O6188" t="inlineStr">
        <is>
          <t>ERTF(8).(9)IAIKPDGVQR</t>
        </is>
      </c>
      <c r="P6188" t="inlineStr">
        <is>
          <t>ERTFIAIK</t>
        </is>
      </c>
      <c r="Q6188" t="inlineStr">
        <is>
          <t>Internal</t>
        </is>
      </c>
      <c r="R6188" t="inlineStr"/>
      <c r="S6188" t="inlineStr"/>
      <c r="T6188" t="inlineStr"/>
    </row>
    <row r="6189">
      <c r="A6189" s="1" t="n">
        <v>6187</v>
      </c>
      <c r="B6189" t="inlineStr">
        <is>
          <t>KSDLHPTLPAGR</t>
        </is>
      </c>
      <c r="C6189" t="inlineStr">
        <is>
          <t>Q9NV96</t>
        </is>
      </c>
      <c r="D6189" t="inlineStr">
        <is>
          <t>CC50A_HUMAN</t>
        </is>
      </c>
      <c r="E6189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6189" t="inlineStr">
        <is>
          <t>RecName: Full=Cell cycle control protein 50A {ECO:0000305}; AltName: Full=P4-ATPase flippase complex beta subunit TMEM30A; AltName: Full=Transmembrane protein 30A;</t>
        </is>
      </c>
      <c r="G6189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6189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6189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6189" t="inlineStr"/>
      <c r="K6189" t="n">
        <v>361</v>
      </c>
      <c r="L6189" t="n">
        <v>279</v>
      </c>
      <c r="M6189" t="n">
        <v>290</v>
      </c>
      <c r="N6189" t="n">
        <v>278</v>
      </c>
      <c r="O6189" t="inlineStr">
        <is>
          <t>LIER(278).(279)KSDLHPTLPAGR</t>
        </is>
      </c>
      <c r="P6189" t="inlineStr">
        <is>
          <t>LIERKSDL</t>
        </is>
      </c>
      <c r="Q6189" t="inlineStr">
        <is>
          <t>Internal</t>
        </is>
      </c>
      <c r="R6189" t="inlineStr"/>
      <c r="S6189" t="inlineStr"/>
      <c r="T6189" t="inlineStr"/>
    </row>
    <row r="6190">
      <c r="A6190" s="1" t="n">
        <v>6188</v>
      </c>
      <c r="B6190" t="inlineStr">
        <is>
          <t>LQELLKTTQEQLAR</t>
        </is>
      </c>
      <c r="C6190" t="inlineStr">
        <is>
          <t>Q9P2E9</t>
        </is>
      </c>
      <c r="D6190" t="inlineStr">
        <is>
          <t>RRBP1_HUMAN</t>
        </is>
      </c>
      <c r="E619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6190" t="inlineStr">
        <is>
          <t>RecName: Full=Ribosome-binding protein 1; AltName: Full=180 kDa ribosome receptor homolog; Short=RRp; AltName: Full=ES/130-related protein; AltName: Full=Ribosome receptor protein;</t>
        </is>
      </c>
      <c r="G619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6190" t="inlineStr">
        <is>
          <t>GO:0005783|GO:0005789|GO:0016020|GO:0005840|GO:0003723|GO:0038023|GO:0001649|GO:0015031|GO:0006412</t>
        </is>
      </c>
      <c r="I6190" t="inlineStr">
        <is>
          <t>C:endoplasmic reticulum|C:endoplasmic reticulum membrane|C:membrane|C:ribosome|F:RNA binding|F:signaling receptor activity|P:osteoblast differentiation|P:protein transport|P:translation</t>
        </is>
      </c>
      <c r="J6190" t="inlineStr"/>
      <c r="K6190" t="n">
        <v>1410</v>
      </c>
      <c r="L6190" t="n">
        <v>1370</v>
      </c>
      <c r="M6190" t="n">
        <v>1383</v>
      </c>
      <c r="N6190" t="n">
        <v>1369</v>
      </c>
      <c r="O6190" t="inlineStr">
        <is>
          <t>AATR(1369).(1370)LQELLKTTQEQLAR</t>
        </is>
      </c>
      <c r="P6190" t="inlineStr">
        <is>
          <t>AATRLQEL</t>
        </is>
      </c>
      <c r="Q6190" t="inlineStr">
        <is>
          <t>Internal</t>
        </is>
      </c>
      <c r="R6190" t="inlineStr"/>
      <c r="S6190" t="inlineStr"/>
      <c r="T6190" t="inlineStr"/>
    </row>
    <row r="6191">
      <c r="A6191" s="1" t="n">
        <v>6189</v>
      </c>
      <c r="B6191" t="inlineStr">
        <is>
          <t>DYQELMNVKLALDVEIATYR</t>
        </is>
      </c>
      <c r="C6191" t="inlineStr">
        <is>
          <t>Q5XKE5</t>
        </is>
      </c>
      <c r="D6191" t="inlineStr">
        <is>
          <t>K2C79_HUMAN</t>
        </is>
      </c>
      <c r="E6191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191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191" t="inlineStr">
        <is>
          <t>Coiled coil|Intermediate filament|Keratin|Reference proteome</t>
        </is>
      </c>
      <c r="H6191" t="inlineStr">
        <is>
          <t>GO:0005829|GO:0070062|GO:0045095|GO:0019899|GO:0030280|GO:0045109|GO:0031424</t>
        </is>
      </c>
      <c r="I6191" t="inlineStr">
        <is>
          <t>C:cytosol|C:extracellular exosome|C:keratin filament|F:enzyme binding|F:structural constituent of skin epidermis|P:intermediate filament organization|P:keratinization</t>
        </is>
      </c>
      <c r="J6191" t="inlineStr"/>
      <c r="K6191" t="n">
        <v>535</v>
      </c>
      <c r="L6191" t="n">
        <v>428</v>
      </c>
      <c r="M6191" t="n">
        <v>447</v>
      </c>
      <c r="N6191" t="n">
        <v>427</v>
      </c>
      <c r="O6191" t="inlineStr">
        <is>
          <t>RLLR(427).(428)DYQELMNVKLALDVEIATYR</t>
        </is>
      </c>
      <c r="P6191" t="inlineStr">
        <is>
          <t>RLLRDYQE</t>
        </is>
      </c>
      <c r="Q6191" t="inlineStr">
        <is>
          <t>Internal</t>
        </is>
      </c>
      <c r="R6191" t="inlineStr"/>
      <c r="S6191" t="inlineStr"/>
      <c r="T6191" t="inlineStr"/>
    </row>
    <row r="6192">
      <c r="A6192" s="1" t="n">
        <v>6190</v>
      </c>
      <c r="B6192" t="inlineStr">
        <is>
          <t>KAVLVALKER</t>
        </is>
      </c>
      <c r="C6192" t="inlineStr">
        <is>
          <t>P26640</t>
        </is>
      </c>
      <c r="D6192" t="inlineStr">
        <is>
          <t>SYVC_HUMAN</t>
        </is>
      </c>
      <c r="E619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6192" t="inlineStr">
        <is>
          <t>RecName: Full=Valine--tRNA ligase {ECO:0000305}; EC=6.1.1.9 {ECO:0000269|PubMed:8428657}; AltName: Full=Protein G7a; AltName: Full=Valyl-tRNA synthetase; Short=ValRS;</t>
        </is>
      </c>
      <c r="G619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6192" t="inlineStr">
        <is>
          <t>GO:0005829|GO:0002161|GO:0005524|GO:0004832|GO:0006418|GO:0006438</t>
        </is>
      </c>
      <c r="I6192" t="inlineStr">
        <is>
          <t>C:cytosol|F:aminoacyl-tRNA editing activity|F:ATP binding|F:valine-tRNA ligase activity|P:tRNA aminoacylation for protein translation|P:valyl-tRNA aminoacylation</t>
        </is>
      </c>
      <c r="J6192" t="inlineStr"/>
      <c r="K6192" t="n">
        <v>1264</v>
      </c>
      <c r="L6192" t="n">
        <v>638</v>
      </c>
      <c r="M6192" t="n">
        <v>647</v>
      </c>
      <c r="N6192" t="n">
        <v>637</v>
      </c>
      <c r="O6192" t="inlineStr">
        <is>
          <t>FEAR(637).(638)KAVLVALKER</t>
        </is>
      </c>
      <c r="P6192" t="inlineStr">
        <is>
          <t>FEARKAVL</t>
        </is>
      </c>
      <c r="Q6192" t="inlineStr">
        <is>
          <t>Internal</t>
        </is>
      </c>
      <c r="R6192" t="inlineStr"/>
      <c r="S6192" t="inlineStr">
        <is>
          <t>S01.151</t>
        </is>
      </c>
      <c r="T6192" t="inlineStr">
        <is>
          <t>trypsin 1</t>
        </is>
      </c>
    </row>
    <row r="6193">
      <c r="A6193" s="1" t="n">
        <v>6191</v>
      </c>
      <c r="B6193" t="inlineStr">
        <is>
          <t>ESNTAGNDVFHKFSAF</t>
        </is>
      </c>
      <c r="C6193" t="inlineStr">
        <is>
          <t>O95833</t>
        </is>
      </c>
      <c r="D6193" t="inlineStr">
        <is>
          <t>CLIC3_HUMAN</t>
        </is>
      </c>
      <c r="E6193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6193" t="inlineStr">
        <is>
          <t>RecName: Full=Chloride intracellular channel protein 3;</t>
        </is>
      </c>
      <c r="G6193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6193" t="inlineStr">
        <is>
          <t>GO:0034707|GO:0005737|GO:0070062|GO:0016020|GO:0016604|GO:0005634|GO:0005254|GO:0005244|GO:0006821|GO:0034765|GO:0007165</t>
        </is>
      </c>
      <c r="I6193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6193" t="inlineStr"/>
      <c r="K6193" t="n">
        <v>236</v>
      </c>
      <c r="L6193" t="n">
        <v>100</v>
      </c>
      <c r="M6193" t="n">
        <v>115</v>
      </c>
      <c r="N6193" t="n">
        <v>99</v>
      </c>
      <c r="O6193" t="inlineStr">
        <is>
          <t>PRYR(99).(100)ESNTAGNDVFHKFSAF</t>
        </is>
      </c>
      <c r="P6193" t="inlineStr">
        <is>
          <t>PRYRESNT</t>
        </is>
      </c>
      <c r="Q6193" t="inlineStr">
        <is>
          <t>Internal</t>
        </is>
      </c>
      <c r="R6193" t="inlineStr"/>
      <c r="S6193" t="inlineStr"/>
      <c r="T6193" t="inlineStr"/>
    </row>
    <row r="6194">
      <c r="A6194" s="1" t="n">
        <v>6192</v>
      </c>
      <c r="B6194" t="inlineStr">
        <is>
          <t>SEGPQGVR</t>
        </is>
      </c>
      <c r="C6194" t="inlineStr">
        <is>
          <t>P02452</t>
        </is>
      </c>
      <c r="D6194" t="inlineStr">
        <is>
          <t>CO1A1_HUMAN</t>
        </is>
      </c>
      <c r="E6194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6194" t="inlineStr">
        <is>
          <t>RecName: Full=Collagen alpha-1(I) chain; AltName: Full=Alpha-1 type I collagen; Flags: Precursor;</t>
        </is>
      </c>
      <c r="G6194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6194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6194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6194" t="inlineStr"/>
      <c r="K6194" t="n">
        <v>1464</v>
      </c>
      <c r="L6194" t="n">
        <v>363</v>
      </c>
      <c r="M6194" t="n">
        <v>370</v>
      </c>
      <c r="N6194" t="n">
        <v>362</v>
      </c>
      <c r="O6194" t="inlineStr">
        <is>
          <t>GPRG(362).(363)SEGPQGVR</t>
        </is>
      </c>
      <c r="P6194" t="inlineStr">
        <is>
          <t>GPRGSEGP</t>
        </is>
      </c>
      <c r="Q6194" t="inlineStr">
        <is>
          <t>Internal</t>
        </is>
      </c>
      <c r="R6194" t="inlineStr"/>
      <c r="S6194" t="inlineStr"/>
      <c r="T6194" t="inlineStr"/>
    </row>
    <row r="6195">
      <c r="A6195" s="1" t="n">
        <v>6193</v>
      </c>
      <c r="B6195" t="inlineStr">
        <is>
          <t>SSSIKGSSGLGGGSSR</t>
        </is>
      </c>
      <c r="C6195" t="inlineStr">
        <is>
          <t>Q04695</t>
        </is>
      </c>
      <c r="D6195" t="inlineStr">
        <is>
          <t>K1C17_HUMAN</t>
        </is>
      </c>
      <c r="E619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195" t="inlineStr">
        <is>
          <t>RecName: Full=Keratin, type I cytoskeletal 17; AltName: Full=39.1; AltName: Full=Cytokeratin-17; Short=CK-17; AltName: Full=Keratin-17; Short=K17;</t>
        </is>
      </c>
      <c r="G6195" t="inlineStr">
        <is>
          <t>Coiled coil|Cytoplasm|Disease variant|Ectodermal dysplasia|Intermediate filament|Isopeptide bond|Keratin|Palmoplantar keratoderma|Phosphoprotein|Reference proteome|Ubl conjugation</t>
        </is>
      </c>
      <c r="H6195" t="inlineStr">
        <is>
          <t>GO:0001533|GO:0005856|GO:0005829|GO:0045111|GO:0045095|GO:0005198|GO:0030855|GO:0031069|GO:0045109|GO:0031424|GO:0030307|GO:0051798|GO:0045727</t>
        </is>
      </c>
      <c r="I619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195" t="inlineStr"/>
      <c r="K6195" t="n">
        <v>432</v>
      </c>
      <c r="L6195" t="n">
        <v>11</v>
      </c>
      <c r="M6195" t="n">
        <v>26</v>
      </c>
      <c r="N6195" t="n">
        <v>10</v>
      </c>
      <c r="O6195" t="inlineStr">
        <is>
          <t>QFTS(10).(11)SSSIKGSSGLGGGSSR</t>
        </is>
      </c>
      <c r="P6195" t="inlineStr">
        <is>
          <t>QFTSSSSI</t>
        </is>
      </c>
      <c r="Q6195" t="inlineStr">
        <is>
          <t>Internal</t>
        </is>
      </c>
      <c r="R6195" t="inlineStr"/>
      <c r="S6195" t="inlineStr"/>
      <c r="T6195" t="inlineStr"/>
    </row>
    <row r="6196">
      <c r="A6196" s="1" t="n">
        <v>6194</v>
      </c>
      <c r="B6196" t="inlineStr">
        <is>
          <t>ATQTEGELR</t>
        </is>
      </c>
      <c r="C6196" t="inlineStr">
        <is>
          <t>Q53S33</t>
        </is>
      </c>
      <c r="D6196" t="inlineStr">
        <is>
          <t>BOLA3_HUMAN</t>
        </is>
      </c>
      <c r="E6196" t="inlineStr">
        <is>
          <t>MAAWSPAAAAPLLRGIRGLPLHHRMFATQTEGELRVTQILKEKFPRATAIKVTDISGGCGAMYEIKIESEEFKEKRTVQQHQMVNQALKEEIKEMHGLRIFTSVPKR</t>
        </is>
      </c>
      <c r="F6196" t="inlineStr">
        <is>
          <t>RecName: Full=BolA-like protein 3 {ECO:0000305};</t>
        </is>
      </c>
      <c r="G6196" t="inlineStr">
        <is>
          <t>3D-structure|Alternative splicing|Disease variant|Mitochondrion|Primary mitochondrial disease|Reference proteome</t>
        </is>
      </c>
      <c r="H6196" t="inlineStr">
        <is>
          <t>GO:0005829|GO:1990229|GO:0005759|GO:0005739|GO:0016604|GO:0045454|GO:0016226|GO:0106035</t>
        </is>
      </c>
      <c r="I6196" t="inlineStr">
        <is>
          <t>C:cytosol|C:iron-sulfur cluster assembly complex|C:mitochondrial matrix|C:mitochondrion|C:nuclear body|P:cell redox homeostasis|P:iron-sulfur cluster assembly|P:protein maturation by [4Fe-4S] cluster transfer</t>
        </is>
      </c>
      <c r="J6196" t="inlineStr"/>
      <c r="K6196" t="n">
        <v>107</v>
      </c>
      <c r="L6196" t="n">
        <v>27</v>
      </c>
      <c r="M6196" t="n">
        <v>35</v>
      </c>
      <c r="N6196" t="n">
        <v>26</v>
      </c>
      <c r="O6196" t="inlineStr">
        <is>
          <t>HRMF(26).(27)ATQTEGELR</t>
        </is>
      </c>
      <c r="P6196" t="inlineStr">
        <is>
          <t>HRMFATQT</t>
        </is>
      </c>
      <c r="Q6196" t="inlineStr">
        <is>
          <t>Internal</t>
        </is>
      </c>
      <c r="R6196" t="inlineStr"/>
      <c r="S6196" t="inlineStr"/>
      <c r="T6196" t="inlineStr"/>
    </row>
    <row r="6197">
      <c r="A6197" s="1" t="n">
        <v>6195</v>
      </c>
      <c r="B6197" t="inlineStr">
        <is>
          <t>AADLKYIEACAR</t>
        </is>
      </c>
      <c r="C6197" t="inlineStr">
        <is>
          <t>O60701</t>
        </is>
      </c>
      <c r="D6197" t="inlineStr">
        <is>
          <t>UGDH_HUMAN</t>
        </is>
      </c>
      <c r="E6197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197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197" t="inlineStr">
        <is>
          <t>3D-structure|Acetylation|Allosteric enzyme|Alternative splicing|Carbohydrate metabolism|Disease variant|Epilepsy|NAD|Oxidoreductase|Phosphoprotein|Reference proteome</t>
        </is>
      </c>
      <c r="H6197" t="inlineStr">
        <is>
          <t>GO:0005829|GO:0070062|GO:0005654|GO:0005634|GO:0042802|GO:0051287|GO:0003979|GO:0005975|GO:0030206|GO:0001702|GO:0006024|GO:0015012|GO:0048666|GO:0034214|GO:0006065</t>
        </is>
      </c>
      <c r="I6197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197" t="inlineStr"/>
      <c r="K6197" t="n">
        <v>494</v>
      </c>
      <c r="L6197" t="n">
        <v>103</v>
      </c>
      <c r="M6197" t="n">
        <v>114</v>
      </c>
      <c r="N6197" t="n">
        <v>102</v>
      </c>
      <c r="O6197" t="inlineStr">
        <is>
          <t>GKGR(102).(103)AADLKYIEACAR</t>
        </is>
      </c>
      <c r="P6197" t="inlineStr">
        <is>
          <t>GKGRAADL</t>
        </is>
      </c>
      <c r="Q6197" t="inlineStr">
        <is>
          <t>Internal</t>
        </is>
      </c>
      <c r="R6197" t="inlineStr"/>
      <c r="S6197" t="inlineStr"/>
      <c r="T6197" t="inlineStr"/>
    </row>
    <row r="6198">
      <c r="A6198" s="1" t="n">
        <v>6196</v>
      </c>
      <c r="B6198" t="inlineStr">
        <is>
          <t>KLESTESR</t>
        </is>
      </c>
      <c r="C6198" t="inlineStr">
        <is>
          <t>P02545</t>
        </is>
      </c>
      <c r="D6198" t="inlineStr">
        <is>
          <t>LMNA_HUMAN</t>
        </is>
      </c>
      <c r="E619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6198" t="inlineStr">
        <is>
          <t>RecName: Full=Prelamin-A/C; Contains: RecName: Full=Lamin-A/C; AltName: Full=70 kDa lamin; AltName: Full=Renal carcinoma antigen NY-REN-32; Flags: Precursor;</t>
        </is>
      </c>
      <c r="G619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619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619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6198" t="inlineStr"/>
      <c r="K6198" t="n">
        <v>664</v>
      </c>
      <c r="L6198" t="n">
        <v>420</v>
      </c>
      <c r="M6198" t="n">
        <v>427</v>
      </c>
      <c r="N6198" t="n">
        <v>419</v>
      </c>
      <c r="O6198" t="inlineStr">
        <is>
          <t>TKKR(419).(420)KLESTESR</t>
        </is>
      </c>
      <c r="P6198" t="inlineStr">
        <is>
          <t>TKKRKLES</t>
        </is>
      </c>
      <c r="Q6198" t="inlineStr">
        <is>
          <t>Internal</t>
        </is>
      </c>
      <c r="R6198" t="inlineStr"/>
      <c r="S6198" t="inlineStr"/>
      <c r="T6198" t="inlineStr"/>
    </row>
    <row r="6199">
      <c r="A6199" s="1" t="n">
        <v>6197</v>
      </c>
      <c r="B6199" t="inlineStr">
        <is>
          <t>VVQGKEPAHLMSLFGGKPM</t>
        </is>
      </c>
      <c r="C6199" t="inlineStr">
        <is>
          <t>P06396</t>
        </is>
      </c>
      <c r="D6199" t="inlineStr">
        <is>
          <t>GELS_HUMAN</t>
        </is>
      </c>
      <c r="E619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199" t="inlineStr">
        <is>
          <t>RecName: Full=Gelsolin; AltName: Full=AGEL; AltName: Full=Actin-depolymerizing factor; Short=ADF; AltName: Full=Brevin; Flags: Precursor;</t>
        </is>
      </c>
      <c r="G619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19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19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199" t="inlineStr"/>
      <c r="K6199" t="n">
        <v>782</v>
      </c>
      <c r="L6199" t="n">
        <v>526</v>
      </c>
      <c r="M6199" t="n">
        <v>544</v>
      </c>
      <c r="N6199" t="n">
        <v>525</v>
      </c>
      <c r="O6199" t="inlineStr">
        <is>
          <t>VQSR(525).(526)VVQGKEPAHLMSLFGGKPM</t>
        </is>
      </c>
      <c r="P6199" t="inlineStr">
        <is>
          <t>VQSRVVQG</t>
        </is>
      </c>
      <c r="Q6199" t="inlineStr">
        <is>
          <t>Internal</t>
        </is>
      </c>
      <c r="R6199" t="inlineStr"/>
      <c r="S6199" t="inlineStr"/>
      <c r="T6199" t="inlineStr"/>
    </row>
    <row r="6200">
      <c r="A6200" s="1" t="n">
        <v>6198</v>
      </c>
      <c r="B6200" t="inlineStr">
        <is>
          <t>VVPCFDASKVKCSGPGLER</t>
        </is>
      </c>
      <c r="C6200" t="inlineStr">
        <is>
          <t>P21333</t>
        </is>
      </c>
      <c r="D6200" t="inlineStr">
        <is>
          <t>FLNA_HUMAN</t>
        </is>
      </c>
      <c r="E620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20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20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20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20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200" t="inlineStr"/>
      <c r="K6200" t="n">
        <v>2647</v>
      </c>
      <c r="L6200" t="n">
        <v>1154</v>
      </c>
      <c r="M6200" t="n">
        <v>1172</v>
      </c>
      <c r="N6200" t="n">
        <v>1153</v>
      </c>
      <c r="O6200" t="inlineStr">
        <is>
          <t>FKAH(1153).(1154)VVPCFDASKVKCSGPGLER</t>
        </is>
      </c>
      <c r="P6200" t="inlineStr">
        <is>
          <t>FKAHVVPC</t>
        </is>
      </c>
      <c r="Q6200" t="inlineStr">
        <is>
          <t>Internal</t>
        </is>
      </c>
      <c r="R6200" t="inlineStr"/>
      <c r="S6200" t="inlineStr">
        <is>
          <t>M12.002</t>
        </is>
      </c>
      <c r="T6200" t="inlineStr">
        <is>
          <t>meprin alpha subunit</t>
        </is>
      </c>
    </row>
    <row r="6201">
      <c r="A6201" s="1" t="n">
        <v>6199</v>
      </c>
      <c r="B6201" t="inlineStr">
        <is>
          <t>SDYNIQKESTLHLVLR</t>
        </is>
      </c>
      <c r="C6201" t="inlineStr">
        <is>
          <t>P62979</t>
        </is>
      </c>
      <c r="D6201" t="inlineStr">
        <is>
          <t>RS27A_HUMAN</t>
        </is>
      </c>
      <c r="E6201" t="inlineStr">
        <is>
          <t>MQIFVKTLTGKTITLEVEPSDTIENVKAKIQDKEGIPPDQQRLIFAGKQLEDGRTLSDYNIQKESTLHLVLRLRGGAKKRKKKSYTTPKKNKHKRKKVKLAVLKYYKVDENGKISRLRRECPSDECGAGVFMASHFDRHYCGKCCLTYCFNKPEDK</t>
        </is>
      </c>
      <c r="F6201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6201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6201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6201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6201" t="inlineStr"/>
      <c r="K6201" t="n">
        <v>156</v>
      </c>
      <c r="L6201" t="n">
        <v>57</v>
      </c>
      <c r="M6201" t="n">
        <v>72</v>
      </c>
      <c r="N6201" t="n">
        <v>56</v>
      </c>
      <c r="O6201" t="inlineStr">
        <is>
          <t>GRTL(56).(57)SDYNIQKESTLHLVLR</t>
        </is>
      </c>
      <c r="P6201" t="inlineStr">
        <is>
          <t>GRTLSDYN</t>
        </is>
      </c>
      <c r="Q6201" t="inlineStr">
        <is>
          <t>Internal</t>
        </is>
      </c>
      <c r="R6201" t="inlineStr"/>
      <c r="S6201" t="inlineStr"/>
      <c r="T6201" t="inlineStr"/>
    </row>
    <row r="6202">
      <c r="A6202" s="1" t="n">
        <v>6200</v>
      </c>
      <c r="B6202" t="inlineStr">
        <is>
          <t>NKIIAATIENAQPILQIDNAR</t>
        </is>
      </c>
      <c r="C6202" t="inlineStr">
        <is>
          <t>P08779</t>
        </is>
      </c>
      <c r="D6202" t="inlineStr">
        <is>
          <t>K1C16_HUMAN</t>
        </is>
      </c>
      <c r="E6202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202" t="inlineStr">
        <is>
          <t>RecName: Full=Keratin, type I cytoskeletal 16; AltName: Full=Cytokeratin-16; Short=CK-16; AltName: Full=Keratin-16; Short=K16;</t>
        </is>
      </c>
      <c r="G6202" t="inlineStr">
        <is>
          <t>Coiled coil|Direct protein sequencing|Disease variant|Ectodermal dysplasia|Intermediate filament|Keratin|Palmoplantar keratoderma|Reference proteome</t>
        </is>
      </c>
      <c r="H6202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202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202" t="inlineStr"/>
      <c r="K6202" t="n">
        <v>473</v>
      </c>
      <c r="L6202" t="n">
        <v>176</v>
      </c>
      <c r="M6202" t="n">
        <v>196</v>
      </c>
      <c r="N6202" t="n">
        <v>175</v>
      </c>
      <c r="O6202" t="inlineStr">
        <is>
          <t>EDLR(175).(176)NKIIAATIENAQPILQIDNAR</t>
        </is>
      </c>
      <c r="P6202" t="inlineStr">
        <is>
          <t>EDLRNKII</t>
        </is>
      </c>
      <c r="Q6202" t="inlineStr">
        <is>
          <t>Internal</t>
        </is>
      </c>
      <c r="R6202" t="inlineStr"/>
      <c r="S6202" t="inlineStr"/>
      <c r="T6202" t="inlineStr"/>
    </row>
    <row r="6203">
      <c r="A6203" s="1" t="n">
        <v>6201</v>
      </c>
      <c r="B6203" t="inlineStr">
        <is>
          <t>QKADEAYLIGR</t>
        </is>
      </c>
      <c r="C6203" t="inlineStr">
        <is>
          <t>P11498</t>
        </is>
      </c>
      <c r="D6203" t="inlineStr">
        <is>
          <t>PYC_HUMAN</t>
        </is>
      </c>
      <c r="E620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6203" t="inlineStr">
        <is>
          <t>RecName: Full=Pyruvate carboxylase, mitochondrial {ECO:0000305}; EC=6.4.1.1 {ECO:0000269|PubMed:9585002}; AltName: Full=Pyruvic carboxylase; Short=PCB; Flags: Precursor;</t>
        </is>
      </c>
      <c r="G620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620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620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6203" t="inlineStr"/>
      <c r="K6203" t="n">
        <v>1178</v>
      </c>
      <c r="L6203" t="n">
        <v>78</v>
      </c>
      <c r="M6203" t="n">
        <v>88</v>
      </c>
      <c r="N6203" t="n">
        <v>77</v>
      </c>
      <c r="O6203" t="inlineStr">
        <is>
          <t>QMHR(77).(78)QKADEAYLIGR</t>
        </is>
      </c>
      <c r="P6203" t="inlineStr">
        <is>
          <t>QMHRQKAD</t>
        </is>
      </c>
      <c r="Q6203" t="inlineStr">
        <is>
          <t>Internal</t>
        </is>
      </c>
      <c r="R6203" t="inlineStr"/>
      <c r="S6203" t="inlineStr"/>
      <c r="T6203" t="inlineStr"/>
    </row>
    <row r="6204">
      <c r="A6204" s="1" t="n">
        <v>6202</v>
      </c>
      <c r="B6204" t="inlineStr">
        <is>
          <t>VTSGVSPR</t>
        </is>
      </c>
      <c r="C6204" t="inlineStr">
        <is>
          <t>Q5TEU4</t>
        </is>
      </c>
      <c r="D6204" t="inlineStr">
        <is>
          <t>NDUF5_HUMAN</t>
        </is>
      </c>
      <c r="E6204" t="inlineStr">
        <is>
          <t>MLRPAGLWRLCRRPWAARVPAENLGRREVTSGVSPRGSTSPRTLNIFDRDLKRKQKNWAARQPEPTKFDYLKEEVGSRIADRVYDIPRNFPLALDLGCGRGYIAQYLNKETIGKFFQADIAENALKNSSETEIPTVSVLADEEFLPFKENTFDLVVSSLSLHWVNDLPRALEQIHYILKPDGVFIGAMFGGDTLYELRCSLQLAETEREGGFSPHISPFTAVNDLGHLLGRAGFNTLTVDTDEIQVNYPGMFELMEDLQGMGESNCAWNRKALLHRDTMLAAAAVYREMYRNEDGSVPATYQIYYMIGWKYHESQARPAERGSATVSFGELGKINNLMPPGKKSQ</t>
        </is>
      </c>
      <c r="F6204" t="inlineStr">
        <is>
          <t>RecName: Full=Arginine-hydroxylase NDUFAF5, mitochondrial {ECO:0000305}; EC=1.-.-.- {ECO:0000305|PubMed:27226634}; AltName: Full=NADH dehydrogenase [ubiquinone] 1 alpha subcomplex assembly factor 5 {ECO:0000312|HGNC:HGNC:15899}; AltName: Full=Putative methyltransferase NDUFAF5; EC=2.1.1.- {ECO:0000305}; Flags: Precursor;</t>
        </is>
      </c>
      <c r="G6204" t="inlineStr">
        <is>
          <t>Alternative splicing|Disease variant|Leigh syndrome|Membrane|Methyltransferase|Mitochondrion|Mitochondrion inner membrane|Oxidoreductase|Primary mitochondrial disease|Reference proteome|Transferase|Transit peptide</t>
        </is>
      </c>
      <c r="H6204" t="inlineStr">
        <is>
          <t>GO:0099617|GO:0005743|GO:0005739|GO:0008168|GO:0016491|GO:0032259|GO:0032981|GO:0030961</t>
        </is>
      </c>
      <c r="I6204" t="inlineStr">
        <is>
          <t>C:matrix side of mitochondrial inner membrane|C:mitochondrial inner membrane|C:mitochondrion|F:methyltransferase activity|F:oxidoreductase activity|P:methylation|P:mitochondrial respiratory chain complex I assembly|P:peptidyl-arginine hydroxylation</t>
        </is>
      </c>
      <c r="J6204" t="inlineStr"/>
      <c r="K6204" t="n">
        <v>345</v>
      </c>
      <c r="L6204" t="n">
        <v>29</v>
      </c>
      <c r="M6204" t="n">
        <v>36</v>
      </c>
      <c r="N6204" t="n">
        <v>28</v>
      </c>
      <c r="O6204" t="inlineStr">
        <is>
          <t>GRRE(28).(29)VTSGVSPR</t>
        </is>
      </c>
      <c r="P6204" t="inlineStr">
        <is>
          <t>GRREVTSG</t>
        </is>
      </c>
      <c r="Q6204" t="inlineStr">
        <is>
          <t>Cleavage within transit peptide range</t>
        </is>
      </c>
      <c r="R6204" t="inlineStr"/>
      <c r="S6204" t="inlineStr"/>
      <c r="T6204" t="inlineStr"/>
    </row>
    <row r="6205">
      <c r="A6205" s="1" t="n">
        <v>6203</v>
      </c>
      <c r="B6205" t="inlineStr">
        <is>
          <t>GVKKPHR</t>
        </is>
      </c>
      <c r="C6205" t="inlineStr">
        <is>
          <t>P84243</t>
        </is>
      </c>
      <c r="D6205" t="inlineStr">
        <is>
          <t>H33_HUMAN</t>
        </is>
      </c>
      <c r="E6205" t="inlineStr">
        <is>
          <t>MARTKQTARKSTGGKAPRKQLATKAARKSAPSTGGVKKPHRYRPGTVALREIRRYQKSTELLIRKLPFQRLVREIAQDFKTDLRFQSAAIGALQEASEAYLVGLFEDTNLCAIHAKRVTIMPKDIQLARRIRGERA</t>
        </is>
      </c>
      <c r="F6205" t="inlineStr">
        <is>
          <t>RecName: Full=Histone H3.3;</t>
        </is>
      </c>
      <c r="G620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620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620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6205" t="inlineStr"/>
      <c r="K6205" t="n">
        <v>136</v>
      </c>
      <c r="L6205" t="n">
        <v>35</v>
      </c>
      <c r="M6205" t="n">
        <v>41</v>
      </c>
      <c r="N6205" t="n">
        <v>34</v>
      </c>
      <c r="O6205" t="inlineStr">
        <is>
          <t>PSTG(34).(35)GVKKPHR</t>
        </is>
      </c>
      <c r="P6205" t="inlineStr">
        <is>
          <t>PSTGGVKK</t>
        </is>
      </c>
      <c r="Q6205" t="inlineStr">
        <is>
          <t>Internal</t>
        </is>
      </c>
      <c r="R6205" t="inlineStr"/>
      <c r="S6205" t="inlineStr"/>
      <c r="T6205" t="inlineStr"/>
    </row>
    <row r="6206">
      <c r="A6206" s="1" t="n">
        <v>6204</v>
      </c>
      <c r="B6206" t="inlineStr">
        <is>
          <t>ELGEYGFHEYTEVKTVTVKISQKNS</t>
        </is>
      </c>
      <c r="C6206" t="inlineStr">
        <is>
          <t>P00352</t>
        </is>
      </c>
      <c r="D6206" t="inlineStr">
        <is>
          <t>AL1A1_HUMAN</t>
        </is>
      </c>
      <c r="E6206" t="inlineStr">
        <is>
          <t>MSSSGTPDLPVLLTDLKIQYTKIFINNEWHDSVSGKKFPVFNPATEEELCQVEEGDKEDVDKAVKAARQAFQIGSPWRTMDASERGRLLYKLADLIERDRLLLATMESMNGGKLYSNAYLNDLAGCIKTLRYCAGWADKIQGRTIPIDGNFFTYTRHEPIGVCGQIIPWNFPLVMLIWKIGPALSCGNTVVVKPAEQTPLTALHVASLIKEAGFPPGVVNIVPGYGPTAGAAISSHMDIDKVAFTGSTEVGKLIKEAAGKSNLKRVTLELGGKSPCIVLADADLDNAVEFAHHGVFYHQGQCCIAASRIFVEESIYDEFVRRSVERAKKYILGNPLTPGVTQGPQIDKEQYDKILDLIESGKKEGAKLECGGGPWGNKGYFVQPTVFSNVTDEMRIAKEEIFGPVQQIMKFKSLDDVIKRANNTFYGLSAGVFTKDIDKAITISSALQAGTVWVNCYGVVSAQCPFGGFKMSGNGRELGEYGFHEYTEVKTVTVKISQKNS</t>
        </is>
      </c>
      <c r="F6206" t="inlineStr">
        <is>
          <t>RecName: Full=Aldehyde dehydrogenase 1A1 {ECO:0000305|PubMed:19296407}; EC=1.2.1.19 {ECO:0000250|UniProtKB:P24549}; EC=1.2.1.28 {ECO:0000269|PubMed:17175089, ECO:0000269|PubMed:19296407}; EC=1.2.1.3 {ECO:0000269|PubMed:12941160, ECO:0000269|PubMed:15623782, ECO:0000269|PubMed:17175089, ECO:0000269|PubMed:19296407}; EC=1.2.1.36 {ECO:0000250|UniProtKB:P51647}; AltName: Full=3-deoxyglucosone dehydrogenase {ECO:0000305|PubMed:17175089}; AltName: Full=ALDH-E1; AltName: Full=ALHDII; AltName: Full=Aldehyde dehydrogenase family 1 member A1 {ECO:0000312|HGNC:HGNC:402}; AltName: Full=Aldehyde dehydrogenase, cytosolic {ECO:0000303|PubMed:2591967}; AltName: Full=Retinal dehydrogenase 1 {ECO:0000250|UniProtKB:P51647}; Short=RALDH 1 {ECO:0000250|UniProtKB:P51647}; Short=RalDH1 {ECO:0000250|UniProtKB:P51647};</t>
        </is>
      </c>
      <c r="G6206" t="inlineStr">
        <is>
          <t>3D-structure|Acetylation|Cell projection|Cytoplasm|Direct protein sequencing|Lipid metabolism|NAD|Nucleotide-binding|Oxidoreductase|Phosphoprotein|Reference proteome</t>
        </is>
      </c>
      <c r="H6206" t="inlineStr">
        <is>
          <t>GO:0030424|GO:0005737|GO:0005829|GO:0070062|GO:0045202|GO:0106373|GO:0004029|GO:0019145|GO:0005497|GO:0018479|GO:0043878|GO:0005096|GO:0051287|GO:0001758|GO:0006081|GO:0110095|GO:0030392|GO:0009449|GO:0036438|GO:0120163|GO:0001523|GO:0042572</t>
        </is>
      </c>
      <c r="I6206" t="inlineStr">
        <is>
          <t>C:axon|C:cytoplasm|C:cytosol|C:extracellular exosome|C:synapse|F:3-deoxyglucosone dehydrogenase activity|F:aldehyde dehydrogenase (NAD+) activity|F:aminobutyraldehyde dehydrogenase activity|F:androgen binding|F:benzaldehyde dehydrogenase (NAD+) activity|F:glyceraldehyde-3-phosphate dehydrogenase (NAD+) (non-phosphorylating) activity|F:GTPase activator activity|F:NAD binding|F:retinal dehydrogenase activity|P:cellular aldehyde metabolic process|P:cellular detoxification of aldehyde|P:fructosamine catabolic process|P:gamma-aminobutyric acid biosynthetic process|P:maintenance of lens transparency|P:negative regulation of cold-induced thermogenesis|P:retinoid metabolic process|P:retinol metabolic process</t>
        </is>
      </c>
      <c r="J6206" t="inlineStr"/>
      <c r="K6206" t="n">
        <v>501</v>
      </c>
      <c r="L6206" t="n">
        <v>477</v>
      </c>
      <c r="M6206" t="n">
        <v>501</v>
      </c>
      <c r="N6206" t="n">
        <v>476</v>
      </c>
      <c r="O6206" t="inlineStr">
        <is>
          <t>GNGR(476).(477)ELGEYGFHEYTEVKTVTVKISQKNS</t>
        </is>
      </c>
      <c r="P6206" t="inlineStr">
        <is>
          <t>GNGRELGE</t>
        </is>
      </c>
      <c r="Q6206" t="inlineStr">
        <is>
          <t>Internal</t>
        </is>
      </c>
      <c r="R6206" t="inlineStr"/>
      <c r="S6206" t="inlineStr"/>
      <c r="T6206" t="inlineStr"/>
    </row>
    <row r="6207">
      <c r="A6207" s="1" t="n">
        <v>6205</v>
      </c>
      <c r="B6207" t="inlineStr">
        <is>
          <t>KIYFTDSSSKWQR</t>
        </is>
      </c>
      <c r="C6207" t="inlineStr">
        <is>
          <t>Q9HDC9</t>
        </is>
      </c>
      <c r="D6207" t="inlineStr">
        <is>
          <t>APMAP_HUMAN</t>
        </is>
      </c>
      <c r="E6207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6207" t="inlineStr">
        <is>
          <t>RecName: Full=Adipocyte plasma membrane-associated protein; AltName: Full=Protein BSCv;</t>
        </is>
      </c>
      <c r="G6207" t="inlineStr">
        <is>
          <t>Acetylation|Alternative splicing|Glycoprotein|Membrane|Phosphoprotein|Reference proteome|Signal-anchor|Transmembrane|Transmembrane helix</t>
        </is>
      </c>
      <c r="H6207" t="inlineStr">
        <is>
          <t>GO:0009986|GO:0016020|GO:0004064|GO:0016844|GO:0009058</t>
        </is>
      </c>
      <c r="I6207" t="inlineStr">
        <is>
          <t>C:cell surface|C:membrane|F:arylesterase activity|F:strictosidine synthase activity|P:biosynthetic process</t>
        </is>
      </c>
      <c r="J6207" t="inlineStr"/>
      <c r="K6207" t="n">
        <v>416</v>
      </c>
      <c r="L6207" t="n">
        <v>211</v>
      </c>
      <c r="M6207" t="n">
        <v>223</v>
      </c>
      <c r="N6207" t="n">
        <v>210</v>
      </c>
      <c r="O6207" t="inlineStr">
        <is>
          <t>QDGR(210).(211)KIYFTDSSSKWQR</t>
        </is>
      </c>
      <c r="P6207" t="inlineStr">
        <is>
          <t>QDGRKIYF</t>
        </is>
      </c>
      <c r="Q6207" t="inlineStr">
        <is>
          <t>Internal</t>
        </is>
      </c>
      <c r="R6207" t="inlineStr"/>
      <c r="S6207" t="inlineStr"/>
      <c r="T6207" t="inlineStr"/>
    </row>
    <row r="6208">
      <c r="A6208" s="1" t="n">
        <v>6206</v>
      </c>
      <c r="B6208" t="inlineStr">
        <is>
          <t>SLHDALCVVKR</t>
        </is>
      </c>
      <c r="C6208" t="inlineStr">
        <is>
          <t>P17987</t>
        </is>
      </c>
      <c r="D6208" t="inlineStr">
        <is>
          <t>TCPA_HUMAN</t>
        </is>
      </c>
      <c r="E620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208" t="inlineStr">
        <is>
          <t>RecName: Full=T-complex protein 1 subunit alpha; Short=TCP-1-alpha; AltName: Full=CCT-alpha;</t>
        </is>
      </c>
      <c r="G6208" t="inlineStr">
        <is>
          <t>3D-structure|Acetylation|ATP-binding|Chaperone|Cytoplasm|Cytoskeleton|Direct protein sequencing|Nucleotide-binding|Phosphoprotein|Reference proteome</t>
        </is>
      </c>
      <c r="H620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20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208" t="inlineStr"/>
      <c r="K6208" t="n">
        <v>556</v>
      </c>
      <c r="L6208" t="n">
        <v>391</v>
      </c>
      <c r="M6208" t="n">
        <v>401</v>
      </c>
      <c r="N6208" t="n">
        <v>390</v>
      </c>
      <c r="O6208" t="inlineStr">
        <is>
          <t>EMER(390).(391)SLHDALCVVKR</t>
        </is>
      </c>
      <c r="P6208" t="inlineStr">
        <is>
          <t>EMERSLHD</t>
        </is>
      </c>
      <c r="Q6208" t="inlineStr">
        <is>
          <t>Internal</t>
        </is>
      </c>
      <c r="R6208" t="inlineStr"/>
      <c r="S6208" t="inlineStr">
        <is>
          <t>S01.151</t>
        </is>
      </c>
      <c r="T6208" t="inlineStr">
        <is>
          <t>trypsin 1</t>
        </is>
      </c>
    </row>
    <row r="6209">
      <c r="A6209" s="1" t="n">
        <v>6207</v>
      </c>
      <c r="B6209" t="inlineStr">
        <is>
          <t>GIHETTFNSIMKCDVDIR</t>
        </is>
      </c>
      <c r="C6209" t="inlineStr">
        <is>
          <t>P60709</t>
        </is>
      </c>
      <c r="D6209" t="inlineStr">
        <is>
          <t>ACTB_HUMAN</t>
        </is>
      </c>
      <c r="E62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209" t="inlineStr">
        <is>
          <t>RecName: Full=Actin, cytoplasmic 1; EC=3.6.4.- {ECO:0000250|UniProtKB:P68137}; AltName: Full=Beta-actin; Contains: RecName: Full=Actin, cytoplasmic 1, N-terminally processed;</t>
        </is>
      </c>
      <c r="G62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2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2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209" t="inlineStr"/>
      <c r="K6209" t="n">
        <v>375</v>
      </c>
      <c r="L6209" t="n">
        <v>273</v>
      </c>
      <c r="M6209" t="n">
        <v>290</v>
      </c>
      <c r="N6209" t="n">
        <v>272</v>
      </c>
      <c r="O6209" t="inlineStr">
        <is>
          <t>MESC(272).(273)GIHETTFNSIMKCDVDIR</t>
        </is>
      </c>
      <c r="P6209" t="inlineStr">
        <is>
          <t>MESCGIHE</t>
        </is>
      </c>
      <c r="Q6209" t="inlineStr">
        <is>
          <t>Internal</t>
        </is>
      </c>
      <c r="R6209" t="inlineStr"/>
      <c r="S6209" t="inlineStr"/>
      <c r="T6209" t="inlineStr"/>
    </row>
    <row r="6210">
      <c r="A6210" s="1" t="n">
        <v>6208</v>
      </c>
      <c r="B6210" t="inlineStr">
        <is>
          <t>SAAETVTKGGIMLPEKSQGKVLQA</t>
        </is>
      </c>
      <c r="C6210" t="inlineStr">
        <is>
          <t>P61604</t>
        </is>
      </c>
      <c r="D6210" t="inlineStr">
        <is>
          <t>CH10_HUMAN</t>
        </is>
      </c>
      <c r="E6210" t="inlineStr">
        <is>
          <t>MAGQAFRKFLPLFDRVLVERSAAETVTKGGIMLPEKSQGKVLQATVVAVGSGSKGKGGEIQPVSVKVGDKVLLPEYGGTKVVLDDKDYFLFRDGDILGKYVD</t>
        </is>
      </c>
      <c r="F6210" t="inlineStr">
        <is>
          <t>RecName: Full=10 kDa heat shock protein, mitochondrial; Short=Hsp10; AltName: Full=10 kDa chaperonin; AltName: Full=Chaperonin 10; Short=CPN10; AltName: Full=Early-pregnancy factor; Short=EPF;</t>
        </is>
      </c>
      <c r="G6210" t="inlineStr">
        <is>
          <t>3D-structure|Acetylation|Chaperone|Direct protein sequencing|Mitochondrion|Phosphoprotein|Reference proteome|Stress response</t>
        </is>
      </c>
      <c r="H6210" t="inlineStr">
        <is>
          <t>GO:0070062|GO:0016020|GO:0005759|GO:0005739|GO:0005524|GO:0046872|GO:0044183|GO:0051087|GO:0003723|GO:0051082|GO:0006919|GO:0051085|GO:0001649|GO:0006457|GO:0006986</t>
        </is>
      </c>
      <c r="I6210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6210" t="inlineStr"/>
      <c r="K6210" t="n">
        <v>102</v>
      </c>
      <c r="L6210" t="n">
        <v>21</v>
      </c>
      <c r="M6210" t="n">
        <v>44</v>
      </c>
      <c r="N6210" t="n">
        <v>20</v>
      </c>
      <c r="O6210" t="inlineStr">
        <is>
          <t>LVER(20).(21)SAAETVTKGGIMLPEKSQGKVLQA</t>
        </is>
      </c>
      <c r="P6210" t="inlineStr">
        <is>
          <t>LVERSAAE</t>
        </is>
      </c>
      <c r="Q6210" t="inlineStr">
        <is>
          <t>Internal</t>
        </is>
      </c>
      <c r="R6210" t="inlineStr"/>
      <c r="S6210" t="inlineStr">
        <is>
          <t>S01.308</t>
        </is>
      </c>
      <c r="T6210" t="inlineStr">
        <is>
          <t>matriptase-2</t>
        </is>
      </c>
    </row>
    <row r="6211">
      <c r="A6211" s="1" t="n">
        <v>6209</v>
      </c>
      <c r="B6211" t="inlineStr">
        <is>
          <t>MVVEHPEFLKAGKEPGLQIWR</t>
        </is>
      </c>
      <c r="C6211" t="inlineStr">
        <is>
          <t>P06396</t>
        </is>
      </c>
      <c r="D6211" t="inlineStr">
        <is>
          <t>GELS_HUMAN</t>
        </is>
      </c>
      <c r="E6211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6211" t="inlineStr">
        <is>
          <t>RecName: Full=Gelsolin; AltName: Full=AGEL; AltName: Full=Actin-depolymerizing factor; Short=ADF; AltName: Full=Brevin; Flags: Precursor;</t>
        </is>
      </c>
      <c r="G6211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6211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6211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6211" t="inlineStr"/>
      <c r="K6211" t="n">
        <v>782</v>
      </c>
      <c r="L6211" t="n">
        <v>52</v>
      </c>
      <c r="M6211" t="n">
        <v>72</v>
      </c>
      <c r="N6211" t="n">
        <v>51</v>
      </c>
      <c r="O6211" t="inlineStr">
        <is>
          <t>RPNS(51).(52)MVVEHPEFLKAGKEPGLQIWR</t>
        </is>
      </c>
      <c r="P6211" t="inlineStr">
        <is>
          <t>RPNSMVVE</t>
        </is>
      </c>
      <c r="Q6211" t="inlineStr">
        <is>
          <t>Internal</t>
        </is>
      </c>
      <c r="R6211" t="inlineStr"/>
      <c r="S6211" t="inlineStr">
        <is>
          <t>M10.005</t>
        </is>
      </c>
      <c r="T6211" t="inlineStr">
        <is>
          <t>matrix metallopeptidase-3</t>
        </is>
      </c>
    </row>
    <row r="6212">
      <c r="A6212" s="1" t="n">
        <v>6210</v>
      </c>
      <c r="B6212" t="inlineStr">
        <is>
          <t>DKSEEVQKIAELCAN</t>
        </is>
      </c>
      <c r="C6212" t="inlineStr">
        <is>
          <t>P15924</t>
        </is>
      </c>
      <c r="D6212" t="inlineStr">
        <is>
          <t>DESP_HUMAN</t>
        </is>
      </c>
      <c r="E621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212" t="inlineStr">
        <is>
          <t>RecName: Full=Desmoplakin; Short=DP; AltName: Full=250/210 kDa paraneoplastic pemphigus antigen;</t>
        </is>
      </c>
      <c r="G621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21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21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212" t="inlineStr"/>
      <c r="K6212" t="n">
        <v>2871</v>
      </c>
      <c r="L6212" t="n">
        <v>942</v>
      </c>
      <c r="M6212" t="n">
        <v>956</v>
      </c>
      <c r="N6212" t="n">
        <v>941</v>
      </c>
      <c r="O6212" t="inlineStr">
        <is>
          <t>SGKR(941).(942)DKSEEVQKIAELCAN</t>
        </is>
      </c>
      <c r="P6212" t="inlineStr">
        <is>
          <t>SGKRDKSE</t>
        </is>
      </c>
      <c r="Q6212" t="inlineStr">
        <is>
          <t>Internal</t>
        </is>
      </c>
      <c r="R6212" t="inlineStr"/>
      <c r="S6212" t="inlineStr"/>
      <c r="T6212" t="inlineStr"/>
    </row>
    <row r="6213">
      <c r="A6213" s="1" t="n">
        <v>6211</v>
      </c>
      <c r="B6213" t="inlineStr">
        <is>
          <t>PVDPSVPFDSKLGVIPNVEGR</t>
        </is>
      </c>
      <c r="C6213" t="inlineStr">
        <is>
          <t>P22570</t>
        </is>
      </c>
      <c r="D6213" t="inlineStr">
        <is>
          <t>ADRO_HUMAN</t>
        </is>
      </c>
      <c r="E6213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6213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6213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6213" t="inlineStr">
        <is>
          <t>GO:0005743|GO:0005759|GO:0005739|GO:0004324|GO:0015039|GO:0008203|GO:0006091|GO:0006694|GO:0006744</t>
        </is>
      </c>
      <c r="I6213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6213" t="inlineStr"/>
      <c r="K6213" t="n">
        <v>491</v>
      </c>
      <c r="L6213" t="n">
        <v>366</v>
      </c>
      <c r="M6213" t="n">
        <v>386</v>
      </c>
      <c r="N6213" t="n">
        <v>365</v>
      </c>
      <c r="O6213" t="inlineStr">
        <is>
          <t>YKSR(365).(366)PVDPSVPFDSKLGVIPNVEGR</t>
        </is>
      </c>
      <c r="P6213" t="inlineStr">
        <is>
          <t>YKSRPVDP</t>
        </is>
      </c>
      <c r="Q6213" t="inlineStr">
        <is>
          <t>Internal</t>
        </is>
      </c>
      <c r="R6213" t="inlineStr"/>
      <c r="S6213" t="inlineStr"/>
      <c r="T6213" t="inlineStr"/>
    </row>
    <row r="6214">
      <c r="A6214" s="1" t="n">
        <v>6212</v>
      </c>
      <c r="B6214" t="inlineStr">
        <is>
          <t>NWKDAGLKNGVPAVGLKLNDLIQR</t>
        </is>
      </c>
      <c r="C6214" t="inlineStr">
        <is>
          <t>P53621</t>
        </is>
      </c>
      <c r="D6214" t="inlineStr">
        <is>
          <t>COPA_HUMAN</t>
        </is>
      </c>
      <c r="E6214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6214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6214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6214" t="inlineStr">
        <is>
          <t>GO:0030126|GO:0005737|GO:0005829|GO:0005789|GO:0070062|GO:0005615|GO:0000139|GO:0030426|GO:0016020|GO:0030133|GO:0005179|GO:0005198|GO:0006888|GO:0006891|GO:0006886|GO:0030157|GO:0006890</t>
        </is>
      </c>
      <c r="I6214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6214" t="inlineStr"/>
      <c r="K6214" t="n">
        <v>1224</v>
      </c>
      <c r="L6214" t="n">
        <v>986</v>
      </c>
      <c r="M6214" t="n">
        <v>1009</v>
      </c>
      <c r="N6214" t="n">
        <v>985</v>
      </c>
      <c r="O6214" t="inlineStr">
        <is>
          <t>YPNR(985).(986)NWKDAGLKNGVPAVGLKLNDLIQR</t>
        </is>
      </c>
      <c r="P6214" t="inlineStr">
        <is>
          <t>YPNRNWKD</t>
        </is>
      </c>
      <c r="Q6214" t="inlineStr">
        <is>
          <t>Internal</t>
        </is>
      </c>
      <c r="R6214" t="inlineStr"/>
      <c r="S6214" t="inlineStr"/>
      <c r="T6214" t="inlineStr"/>
    </row>
    <row r="6215">
      <c r="A6215" s="1" t="n">
        <v>6213</v>
      </c>
      <c r="B6215" t="inlineStr">
        <is>
          <t>LAAEVTKLVHGR</t>
        </is>
      </c>
      <c r="C6215" t="inlineStr">
        <is>
          <t>Q9Y2Z4</t>
        </is>
      </c>
      <c r="D6215" t="inlineStr">
        <is>
          <t>SYYM_HUMAN</t>
        </is>
      </c>
      <c r="E6215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6215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6215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6215" t="inlineStr">
        <is>
          <t>GO:0005829|GO:0005759|GO:0005739|GO:0016604|GO:0005524|GO:0042803|GO:0003723|GO:0000049|GO:0072545|GO:0004831|GO:0070184|GO:0006412|GO:0043039</t>
        </is>
      </c>
      <c r="I6215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6215" t="inlineStr"/>
      <c r="K6215" t="n">
        <v>477</v>
      </c>
      <c r="L6215" t="n">
        <v>349</v>
      </c>
      <c r="M6215" t="n">
        <v>360</v>
      </c>
      <c r="N6215" t="n">
        <v>348</v>
      </c>
      <c r="O6215" t="inlineStr">
        <is>
          <t>PQKR(348).(349)LAAEVTKLVHGR</t>
        </is>
      </c>
      <c r="P6215" t="inlineStr">
        <is>
          <t>PQKRLAAE</t>
        </is>
      </c>
      <c r="Q6215" t="inlineStr">
        <is>
          <t>Internal</t>
        </is>
      </c>
      <c r="R6215" t="inlineStr"/>
      <c r="S6215" t="inlineStr"/>
      <c r="T6215" t="inlineStr"/>
    </row>
    <row r="6216">
      <c r="A6216" s="1" t="n">
        <v>6214</v>
      </c>
      <c r="B6216" t="inlineStr">
        <is>
          <t>RKEEEVQQQKLAEER</t>
        </is>
      </c>
      <c r="C6216" t="inlineStr">
        <is>
          <t>Q96CS3</t>
        </is>
      </c>
      <c r="D6216" t="inlineStr">
        <is>
          <t>FAF2_HUMAN</t>
        </is>
      </c>
      <c r="E6216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6216" t="inlineStr">
        <is>
          <t>RecName: Full=FAS-associated factor 2; AltName: Full=Protein ETEA; AltName: Full=UBX domain-containing protein 3B; AltName: Full=UBX domain-containing protein 8;</t>
        </is>
      </c>
      <c r="G6216" t="inlineStr">
        <is>
          <t>3D-structure|Acetylation|Coiled coil|Cytoplasm|Endoplasmic reticulum|Lipid droplet|Reference proteome|Unfolded protein response</t>
        </is>
      </c>
      <c r="H6216" t="inlineStr">
        <is>
          <t>GO:0035578|GO:0005783|GO:0005576|GO:0005811|GO:0034098|GO:0035473|GO:0055102|GO:0043130|GO:0031625|GO:0034389|GO:0006986|GO:0030970|GO:0030433</t>
        </is>
      </c>
      <c r="I6216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6216" t="inlineStr"/>
      <c r="K6216" t="n">
        <v>445</v>
      </c>
      <c r="L6216" t="n">
        <v>320</v>
      </c>
      <c r="M6216" t="n">
        <v>334</v>
      </c>
      <c r="N6216" t="n">
        <v>319</v>
      </c>
      <c r="O6216" t="inlineStr">
        <is>
          <t>ERKR(319).(320)RKEEEVQQQKLAEER</t>
        </is>
      </c>
      <c r="P6216" t="inlineStr">
        <is>
          <t>ERKRRKEE</t>
        </is>
      </c>
      <c r="Q6216" t="inlineStr">
        <is>
          <t>Internal</t>
        </is>
      </c>
      <c r="R6216" t="inlineStr"/>
      <c r="S6216" t="inlineStr"/>
      <c r="T6216" t="inlineStr"/>
    </row>
    <row r="6217">
      <c r="A6217" s="1" t="n">
        <v>6215</v>
      </c>
      <c r="B6217" t="inlineStr">
        <is>
          <t>GGKSDKQEESSR</t>
        </is>
      </c>
      <c r="C6217" t="inlineStr">
        <is>
          <t>O95425</t>
        </is>
      </c>
      <c r="D6217" t="inlineStr">
        <is>
          <t>SVIL_HUMAN</t>
        </is>
      </c>
      <c r="E6217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6217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6217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6217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6217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6217" t="inlineStr"/>
      <c r="K6217" t="n">
        <v>2214</v>
      </c>
      <c r="L6217" t="n">
        <v>150</v>
      </c>
      <c r="M6217" t="n">
        <v>161</v>
      </c>
      <c r="N6217" t="n">
        <v>149</v>
      </c>
      <c r="O6217" t="inlineStr">
        <is>
          <t>VEKR(149).(150)GGKSDKQEESSR</t>
        </is>
      </c>
      <c r="P6217" t="inlineStr">
        <is>
          <t>VEKRGGKS</t>
        </is>
      </c>
      <c r="Q6217" t="inlineStr">
        <is>
          <t>Internal</t>
        </is>
      </c>
      <c r="R6217" t="inlineStr"/>
      <c r="S6217" t="inlineStr"/>
      <c r="T6217" t="inlineStr"/>
    </row>
    <row r="6218">
      <c r="A6218" s="1" t="n">
        <v>6216</v>
      </c>
      <c r="B6218" t="inlineStr">
        <is>
          <t>SEIDHVKKQCANLQ</t>
        </is>
      </c>
      <c r="C6218" t="inlineStr">
        <is>
          <t>P04259</t>
        </is>
      </c>
      <c r="D6218" t="inlineStr">
        <is>
          <t>K2C6B_HUMAN</t>
        </is>
      </c>
      <c r="E621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218" t="inlineStr">
        <is>
          <t>RecName: Full=Keratin, type II cytoskeletal 6B; AltName: Full=Cytokeratin-6B; Short=CK-6B; AltName: Full=Keratin-6B; Short=K6B; AltName: Full=Type-II keratin Kb10;</t>
        </is>
      </c>
      <c r="G6218" t="inlineStr">
        <is>
          <t>Acetylation|Coiled coil|Direct protein sequencing|Disease variant|Ectodermal dysplasia|Intermediate filament|Keratin|Palmoplantar keratoderma|Reference proteome</t>
        </is>
      </c>
      <c r="H6218" t="inlineStr">
        <is>
          <t>GO:0005829|GO:0070062|GO:0045095|GO:0005200|GO:0030280|GO:0007398|GO:0045109|GO:0031424</t>
        </is>
      </c>
      <c r="I621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218" t="inlineStr"/>
      <c r="K6218" t="n">
        <v>564</v>
      </c>
      <c r="L6218" t="n">
        <v>393</v>
      </c>
      <c r="M6218" t="n">
        <v>406</v>
      </c>
      <c r="N6218" t="n">
        <v>392</v>
      </c>
      <c r="O6218" t="inlineStr">
        <is>
          <t>QRLR(392).(393)SEIDHVKKQCANLQ</t>
        </is>
      </c>
      <c r="P6218" t="inlineStr">
        <is>
          <t>QRLRSEID</t>
        </is>
      </c>
      <c r="Q6218" t="inlineStr">
        <is>
          <t>Internal</t>
        </is>
      </c>
      <c r="R6218" t="inlineStr"/>
      <c r="S6218" t="inlineStr"/>
      <c r="T6218" t="inlineStr"/>
    </row>
    <row r="6219">
      <c r="A6219" s="1" t="n">
        <v>6217</v>
      </c>
      <c r="B6219" t="inlineStr">
        <is>
          <t>EFNFEKWNAR</t>
        </is>
      </c>
      <c r="C6219" t="inlineStr">
        <is>
          <t>P78347</t>
        </is>
      </c>
      <c r="D6219" t="inlineStr">
        <is>
          <t>GTF2I_HUMAN</t>
        </is>
      </c>
      <c r="E621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621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621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6219" t="inlineStr">
        <is>
          <t>GO:0005737|GO:0016020|GO:0005654|GO:0005634|GO:0003677|GO:0001228|GO:0003700|GO:0000981|GO:0061629|GO:0016525|GO:0045944|GO:0006366</t>
        </is>
      </c>
      <c r="I621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6219" t="inlineStr"/>
      <c r="K6219" t="n">
        <v>998</v>
      </c>
      <c r="L6219" t="n">
        <v>348</v>
      </c>
      <c r="M6219" t="n">
        <v>357</v>
      </c>
      <c r="N6219" t="n">
        <v>347</v>
      </c>
      <c r="O6219" t="inlineStr">
        <is>
          <t>RKVR(347).(348)EFNFEKWNAR</t>
        </is>
      </c>
      <c r="P6219" t="inlineStr">
        <is>
          <t>RKVREFNF</t>
        </is>
      </c>
      <c r="Q6219" t="inlineStr">
        <is>
          <t>Internal</t>
        </is>
      </c>
      <c r="R6219" t="inlineStr"/>
      <c r="S6219" t="inlineStr"/>
      <c r="T6219" t="inlineStr"/>
    </row>
    <row r="6220">
      <c r="A6220" s="1" t="n">
        <v>6218</v>
      </c>
      <c r="B6220" t="inlineStr">
        <is>
          <t>KSGQLNLSGR</t>
        </is>
      </c>
      <c r="C6220" t="inlineStr">
        <is>
          <t>Q9H9A6</t>
        </is>
      </c>
      <c r="D6220" t="inlineStr">
        <is>
          <t>LRC40_HUMAN</t>
        </is>
      </c>
      <c r="E6220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6220" t="inlineStr">
        <is>
          <t>RecName: Full=Leucine-rich repeat-containing protein 40;</t>
        </is>
      </c>
      <c r="G6220" t="inlineStr">
        <is>
          <t>Leucine-rich repeat|Phosphoprotein|Reference proteome|Repeat</t>
        </is>
      </c>
      <c r="H6220" t="inlineStr">
        <is>
          <t>GO:0016020|GO:0007165</t>
        </is>
      </c>
      <c r="I6220" t="inlineStr">
        <is>
          <t>C:membrane|P:signal transduction</t>
        </is>
      </c>
      <c r="J6220" t="inlineStr"/>
      <c r="K6220" t="n">
        <v>602</v>
      </c>
      <c r="L6220" t="n">
        <v>37</v>
      </c>
      <c r="M6220" t="n">
        <v>46</v>
      </c>
      <c r="N6220" t="n">
        <v>36</v>
      </c>
      <c r="O6220" t="inlineStr">
        <is>
          <t>KAAR(36).(37)KSGQLNLSGR</t>
        </is>
      </c>
      <c r="P6220" t="inlineStr">
        <is>
          <t>KAARKSGQ</t>
        </is>
      </c>
      <c r="Q6220" t="inlineStr">
        <is>
          <t>Internal</t>
        </is>
      </c>
      <c r="R6220" t="inlineStr"/>
      <c r="S6220" t="inlineStr"/>
      <c r="T6220" t="inlineStr"/>
    </row>
    <row r="6221">
      <c r="A6221" s="1" t="n">
        <v>6219</v>
      </c>
      <c r="B6221" t="inlineStr">
        <is>
          <t>NEKLTVDSAIAR</t>
        </is>
      </c>
      <c r="C6221" t="inlineStr">
        <is>
          <t>P15924</t>
        </is>
      </c>
      <c r="D6221" t="inlineStr">
        <is>
          <t>DESP_HUMAN</t>
        </is>
      </c>
      <c r="E622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221" t="inlineStr">
        <is>
          <t>RecName: Full=Desmoplakin; Short=DP; AltName: Full=250/210 kDa paraneoplastic pemphigus antigen;</t>
        </is>
      </c>
      <c r="G622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22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22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221" t="inlineStr"/>
      <c r="K6221" t="n">
        <v>2871</v>
      </c>
      <c r="L6221" t="n">
        <v>2064</v>
      </c>
      <c r="M6221" t="n">
        <v>2075</v>
      </c>
      <c r="N6221" t="n">
        <v>2063</v>
      </c>
      <c r="O6221" t="inlineStr">
        <is>
          <t>DPHR(2063).(2064)NEKLTVDSAIAR</t>
        </is>
      </c>
      <c r="P6221" t="inlineStr">
        <is>
          <t>DPHRNEKL</t>
        </is>
      </c>
      <c r="Q6221" t="inlineStr">
        <is>
          <t>Internal</t>
        </is>
      </c>
      <c r="R6221" t="inlineStr"/>
      <c r="S6221" t="inlineStr"/>
      <c r="T6221" t="inlineStr"/>
    </row>
    <row r="6222">
      <c r="A6222" s="1" t="n">
        <v>6220</v>
      </c>
      <c r="B6222" t="inlineStr">
        <is>
          <t>VNFAMNVGKAR</t>
        </is>
      </c>
      <c r="C6222" t="inlineStr">
        <is>
          <t>P14618</t>
        </is>
      </c>
      <c r="D6222" t="inlineStr">
        <is>
          <t>KPYM_HUMAN</t>
        </is>
      </c>
      <c r="E62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2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2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2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2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222" t="inlineStr"/>
      <c r="K6222" t="n">
        <v>531</v>
      </c>
      <c r="L6222" t="n">
        <v>490</v>
      </c>
      <c r="M6222" t="n">
        <v>500</v>
      </c>
      <c r="N6222" t="n">
        <v>489</v>
      </c>
      <c r="O6222" t="inlineStr">
        <is>
          <t>VDLR(489).(490)VNFAMNVGKAR</t>
        </is>
      </c>
      <c r="P6222" t="inlineStr">
        <is>
          <t>VDLRVNFA</t>
        </is>
      </c>
      <c r="Q6222" t="inlineStr">
        <is>
          <t>Internal</t>
        </is>
      </c>
      <c r="R6222" t="inlineStr"/>
      <c r="S6222" t="inlineStr">
        <is>
          <t>S01.151</t>
        </is>
      </c>
      <c r="T6222" t="inlineStr">
        <is>
          <t>trypsin 1</t>
        </is>
      </c>
    </row>
    <row r="6223">
      <c r="A6223" s="1" t="n">
        <v>6221</v>
      </c>
      <c r="B6223" t="inlineStr">
        <is>
          <t>AKTENPGSIR</t>
        </is>
      </c>
      <c r="C6223" t="inlineStr">
        <is>
          <t>Q9NNX1</t>
        </is>
      </c>
      <c r="D6223" t="inlineStr">
        <is>
          <t>TUFT1_HUMAN</t>
        </is>
      </c>
      <c r="E6223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6223" t="inlineStr">
        <is>
          <t>RecName: Full=Tuftelin;</t>
        </is>
      </c>
      <c r="G6223" t="inlineStr">
        <is>
          <t>Alternative splicing|Biomineralization|Coiled coil|Reference proteome|Secreted</t>
        </is>
      </c>
      <c r="H6223" t="inlineStr">
        <is>
          <t>GO:0005737|GO:0005576|GO:0030345|GO:0030282|GO:0035556|GO:0042476</t>
        </is>
      </c>
      <c r="I6223" t="inlineStr">
        <is>
          <t>C:cytoplasm|C:extracellular region|F:structural constituent of tooth enamel|P:bone mineralization|P:intracellular signal transduction|P:odontogenesis</t>
        </is>
      </c>
      <c r="J6223" t="inlineStr"/>
      <c r="K6223" t="n">
        <v>390</v>
      </c>
      <c r="L6223" t="n">
        <v>363</v>
      </c>
      <c r="M6223" t="n">
        <v>372</v>
      </c>
      <c r="N6223" t="n">
        <v>362</v>
      </c>
      <c r="O6223" t="inlineStr">
        <is>
          <t>TQAR(362).(363)AKTENPGSIR</t>
        </is>
      </c>
      <c r="P6223" t="inlineStr">
        <is>
          <t>TQARAKTE</t>
        </is>
      </c>
      <c r="Q6223" t="inlineStr">
        <is>
          <t>Internal</t>
        </is>
      </c>
      <c r="R6223" t="inlineStr"/>
      <c r="S6223" t="inlineStr"/>
      <c r="T6223" t="inlineStr"/>
    </row>
    <row r="6224">
      <c r="A6224" s="1" t="n">
        <v>6222</v>
      </c>
      <c r="B6224" t="inlineStr">
        <is>
          <t>KGLYVEEKIVEHAEKQR</t>
        </is>
      </c>
      <c r="C6224" t="inlineStr">
        <is>
          <t>Q7Z2Z2</t>
        </is>
      </c>
      <c r="D6224" t="inlineStr">
        <is>
          <t>EFL1_HUMAN</t>
        </is>
      </c>
      <c r="E6224" t="inlineStr">
        <is>
          <t>MVLNSLDKMIQLQKNTANIRNICVLAHVDHGKTTLADCLISSNGIISSRLAGKLRYMDSREDEQIRGITMKSSAISLHYATGNEEYLINLIDSPGHVDFSSEVSTAVRICDGCIIVVDAVEGVCPQTQAVLRQAWLENIRPVLVINKIDRLIVELKFTPQEAYSHLKNILEQINALTGTLFTSKVLEERAERETESQVNPNSEQGEQVYDWSTGLEDTDDSHLYFSPEQGNVVFTSAIDGWGFGIEHFARIYSQKIGIKKEVLMKTLWGDYYINMKAKKIMKGDQAKGKKPLFVQLILENIWSLYDAVLKKDKDKIDKIVTSLGLKIGAREARHSDPKVQINAICSQWLPISHAVLAMVCQKLPSPLDITAERVERLMCTGSQTFDSFPPETQALKAAFMKCGSEDTAPVIIFVSKMFAVDAKALPQNKPRPLTQEEIAQRRERARQRHAEKLAAAQGQAPLEPTQDGSAIETCPKGEEPRGDEQQVESMTPKPVLQEENNQESFIAFARVFSGVARRGKKIFVLGPKYSPLEFLRRVPLGFSAPPDGLPQVPHMAYCALENLYLLMGRELEYLEEVPPGNVLGIGGLQDFVLKSATLCSLPSCPPFIPLNFEATPIVRVAVEPKHPSEMPQLVKGMKLLNQADPCVQILIQETGEHVLVTAGEVHLQRCLDDLKERFAKIHISVSEPIIPFRETITKPPKVDMVNEEIGKQQKVAVIHQMKEDQSKIPEGIQVDSDGLITITTPNKLATLSVRAMPLPEEVTQILEENSDLIRSMEQLTSSLNEGENTHMIHQKTQEKIWEFKGKLEQHLTGRRWRNIVDQIWSFGPRKCGPNILVNKSEDFQNSVWTGPADKASKEASRYRDLGNSIVSGFQLATLSGPMCEEPLMGVCFVLEKWDLSKFEEQGASDLAKEGQEENETCSGGNENQELQDGCSEAFEKRTSQKGESPLTDCYGPFSGQLIATMKEACRYALQVKPQRLMAAMYTCDIMATGDVLGRVYAVLSKREGRVLQEEMKEGTDMFIIKAVLPVAESFGFADEIRKRTSGLASPQLVFSHWEIIPSDPFWVPTTEEEYLHFGEKADSENQARKYMNAVRKRKGLYVEEKIVEHAEKQRTLSKNK</t>
        </is>
      </c>
      <c r="F6224" t="inlineStr">
        <is>
          <t>RecName: Full=Elongation factor-like GTPase 1; AltName: Full=Elongation factor Tu GTP-binding domain-containing protein 1; AltName: Full=Elongation factor-like 1; AltName: Full=Protein FAM42A;</t>
        </is>
      </c>
      <c r="G6224" t="inlineStr">
        <is>
          <t>3D-structure|Acetylation|Alternative splicing|Disease variant|Elongation factor|GTP-binding|Nucleotide-binding|Protein biosynthesis|Reference proteome|Ribosome biogenesis</t>
        </is>
      </c>
      <c r="H6224" t="inlineStr">
        <is>
          <t>GO:0005829|GO:1990904|GO:0005525|GO:0003924|GO:0043022|GO:0003746|GO:0042256|GO:0046039</t>
        </is>
      </c>
      <c r="I6224" t="inlineStr">
        <is>
          <t>C:cytosol|C:ribonucleoprotein complex|F:GTP binding|F:GTPase activity|F:ribosome binding|F:translation elongation factor activity|P:cytosolic ribosome assembly|P:GTP metabolic process</t>
        </is>
      </c>
      <c r="J6224" t="inlineStr"/>
      <c r="K6224" t="n">
        <v>1120</v>
      </c>
      <c r="L6224" t="n">
        <v>1098</v>
      </c>
      <c r="M6224" t="n">
        <v>1114</v>
      </c>
      <c r="N6224" t="n">
        <v>1097</v>
      </c>
      <c r="O6224" t="inlineStr">
        <is>
          <t>VRKR(1097).(1098)KGLYVEEKIVEHAEKQR</t>
        </is>
      </c>
      <c r="P6224" t="inlineStr">
        <is>
          <t>VRKRKGLY</t>
        </is>
      </c>
      <c r="Q6224" t="inlineStr">
        <is>
          <t>Internal</t>
        </is>
      </c>
      <c r="R6224" t="inlineStr"/>
      <c r="S6224" t="inlineStr"/>
      <c r="T6224" t="inlineStr"/>
    </row>
    <row r="6225">
      <c r="A6225" s="1" t="n">
        <v>6223</v>
      </c>
      <c r="B6225" t="inlineStr">
        <is>
          <t>LLTVPFEKHSTL</t>
        </is>
      </c>
      <c r="C6225" t="inlineStr">
        <is>
          <t>O95336</t>
        </is>
      </c>
      <c r="D6225" t="inlineStr">
        <is>
          <t>6PGL_HUMAN</t>
        </is>
      </c>
      <c r="E6225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225" t="inlineStr">
        <is>
          <t>RecName: Full=6-phosphogluconolactonase {ECO:0000305}; Short=6PGL; EC=3.1.1.31 {ECO:0000269|PubMed:10518023};</t>
        </is>
      </c>
      <c r="G6225" t="inlineStr">
        <is>
          <t>Acetylation|Cytoplasm|Direct protein sequencing|Hydrolase|Phosphoprotein|Reference proteome</t>
        </is>
      </c>
      <c r="H6225" t="inlineStr">
        <is>
          <t>GO:0005829|GO:0070062|GO:0017057|GO:0005975|GO:0006098|GO:0009051</t>
        </is>
      </c>
      <c r="I6225" t="inlineStr">
        <is>
          <t>C:cytosol|C:extracellular exosome|F:6-phosphogluconolactonase activity|P:carbohydrate metabolic process|P:pentose-phosphate shunt|P:pentose-phosphate shunt, oxidative branch</t>
        </is>
      </c>
      <c r="J6225" t="inlineStr"/>
      <c r="K6225" t="n">
        <v>258</v>
      </c>
      <c r="L6225" t="n">
        <v>247</v>
      </c>
      <c r="M6225" t="n">
        <v>258</v>
      </c>
      <c r="N6225" t="n">
        <v>246</v>
      </c>
      <c r="O6225" t="inlineStr">
        <is>
          <t>AAAR(246).(247)LLTVPFEKHSTL</t>
        </is>
      </c>
      <c r="P6225" t="inlineStr">
        <is>
          <t>AAARLLTV</t>
        </is>
      </c>
      <c r="Q6225" t="inlineStr">
        <is>
          <t>Internal</t>
        </is>
      </c>
      <c r="R6225" t="inlineStr"/>
      <c r="S6225" t="inlineStr">
        <is>
          <t>M10.005|S01.151</t>
        </is>
      </c>
      <c r="T6225" t="inlineStr">
        <is>
          <t>matrix metallopeptidase-3|trypsin 1</t>
        </is>
      </c>
    </row>
    <row r="6226">
      <c r="A6226" s="1" t="n">
        <v>6224</v>
      </c>
      <c r="B6226" t="inlineStr">
        <is>
          <t>IATGSFLKR</t>
        </is>
      </c>
      <c r="C6226" t="inlineStr">
        <is>
          <t>P22234</t>
        </is>
      </c>
      <c r="D6226" t="inlineStr">
        <is>
          <t>PUR6_HUMAN</t>
        </is>
      </c>
      <c r="E622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622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622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6226" t="inlineStr">
        <is>
          <t>GO:0005737|GO:0005829|GO:0070062|GO:0016020|GO:0043727|GO:0005524|GO:0045296|GO:0042802|GO:0004638|GO:0004639|GO:0044208|GO:0006189|GO:0097294|GO:0006177|GO:0009113</t>
        </is>
      </c>
      <c r="I622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6226" t="inlineStr"/>
      <c r="K6226" t="n">
        <v>425</v>
      </c>
      <c r="L6226" t="n">
        <v>103</v>
      </c>
      <c r="M6226" t="n">
        <v>111</v>
      </c>
      <c r="N6226" t="n">
        <v>102</v>
      </c>
      <c r="O6226" t="inlineStr">
        <is>
          <t>VCRR(102).(103)IATGSFLKR</t>
        </is>
      </c>
      <c r="P6226" t="inlineStr">
        <is>
          <t>VCRRIATG</t>
        </is>
      </c>
      <c r="Q6226" t="inlineStr">
        <is>
          <t>Internal</t>
        </is>
      </c>
      <c r="R6226" t="inlineStr"/>
      <c r="S6226" t="inlineStr"/>
      <c r="T6226" t="inlineStr"/>
    </row>
    <row r="6227">
      <c r="A6227" s="1" t="n">
        <v>6225</v>
      </c>
      <c r="B6227" t="inlineStr">
        <is>
          <t>VSTSWSPVGAAFNVKPQGSR</t>
        </is>
      </c>
      <c r="C6227" t="inlineStr">
        <is>
          <t>Q99797</t>
        </is>
      </c>
      <c r="D6227" t="inlineStr">
        <is>
          <t>MIPEP_HUMAN</t>
        </is>
      </c>
      <c r="E6227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6227" t="inlineStr">
        <is>
          <t>RecName: Full=Mitochondrial intermediate peptidase; Short=MIP; EC=3.4.24.59; Flags: Precursor;</t>
        </is>
      </c>
      <c r="G6227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6227" t="inlineStr">
        <is>
          <t>GO:0005759|GO:0005739|GO:0046872|GO:0004222|GO:0006518|GO:0006627</t>
        </is>
      </c>
      <c r="I6227" t="inlineStr">
        <is>
          <t>C:mitochondrial matrix|C:mitochondrion|F:metal ion binding|F:metalloendopeptidase activity|P:peptide metabolic process|P:protein processing involved in protein targeting to mitochondrion</t>
        </is>
      </c>
      <c r="J6227" t="inlineStr"/>
      <c r="K6227" t="n">
        <v>713</v>
      </c>
      <c r="L6227" t="n">
        <v>36</v>
      </c>
      <c r="M6227" t="n">
        <v>55</v>
      </c>
      <c r="N6227" t="n">
        <v>35</v>
      </c>
      <c r="O6227" t="inlineStr">
        <is>
          <t>RARR(35).(36)VSTSWSPVGAAFNVKPQGSR</t>
        </is>
      </c>
      <c r="P6227" t="inlineStr">
        <is>
          <t>RARRVSTS</t>
        </is>
      </c>
      <c r="Q6227" t="inlineStr">
        <is>
          <t>Transit peptide removed</t>
        </is>
      </c>
      <c r="R6227" t="inlineStr"/>
      <c r="S6227" t="inlineStr">
        <is>
          <t>CLE_UNK</t>
        </is>
      </c>
      <c r="T6227" t="inlineStr">
        <is>
          <t>Unknown</t>
        </is>
      </c>
    </row>
    <row r="6228">
      <c r="A6228" s="1" t="n">
        <v>6226</v>
      </c>
      <c r="B6228" t="inlineStr">
        <is>
          <t>SVGCNVDGR</t>
        </is>
      </c>
      <c r="C6228" t="inlineStr">
        <is>
          <t>P30050</t>
        </is>
      </c>
      <c r="D6228" t="inlineStr">
        <is>
          <t>RL12_HUMAN</t>
        </is>
      </c>
      <c r="E6228" t="inlineStr">
        <is>
          <t>MPPKFDPNEIKVVYLRCTGGEVGATSALAPKIGPLGLSPKKVGDDIAKATGDWKGLRITVKLTIQNRQAQIEVVPSASALIIKALKEPPRDRKKQKNIKHSGNITFDEIVNIARQMRHRSLARELSGTIKEILGTAQSVGCNVDGRHPHDIIDDINSGAVECPAS</t>
        </is>
      </c>
      <c r="F6228" t="inlineStr">
        <is>
          <t>RecName: Full=Large ribosomal subunit protein uL11 {ECO:0000303|PubMed:24524803}; AltName: Full=60S ribosomal protein L12;</t>
        </is>
      </c>
      <c r="G6228" t="inlineStr">
        <is>
          <t>3D-structure|Acetylation|Alternative splicing|Isopeptide bond|Phosphoprotein|Reference proteome|Ribonucleoprotein|Ribosomal protein|RNA-binding|Ubl conjugation</t>
        </is>
      </c>
      <c r="H6228" t="inlineStr">
        <is>
          <t>GO:0005737|GO:0005829|GO:0022625|GO:0022626|GO:0070062|GO:0005925|GO:0016020|GO:0005730|GO:0014069|GO:0070180|GO:0003723|GO:0003735|GO:0002181|GO:0006412</t>
        </is>
      </c>
      <c r="I6228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6228" t="inlineStr"/>
      <c r="K6228" t="n">
        <v>165</v>
      </c>
      <c r="L6228" t="n">
        <v>138</v>
      </c>
      <c r="M6228" t="n">
        <v>146</v>
      </c>
      <c r="N6228" t="n">
        <v>137</v>
      </c>
      <c r="O6228" t="inlineStr">
        <is>
          <t>GTAQ(137).(138)SVGCNVDGR</t>
        </is>
      </c>
      <c r="P6228" t="inlineStr">
        <is>
          <t>GTAQSVGC</t>
        </is>
      </c>
      <c r="Q6228" t="inlineStr">
        <is>
          <t>Internal</t>
        </is>
      </c>
      <c r="R6228" t="inlineStr"/>
      <c r="S6228" t="inlineStr">
        <is>
          <t>C01.060</t>
        </is>
      </c>
      <c r="T6228" t="inlineStr">
        <is>
          <t>cathepsin B</t>
        </is>
      </c>
    </row>
    <row r="6229">
      <c r="A6229" s="1" t="n">
        <v>6227</v>
      </c>
      <c r="B6229" t="inlineStr">
        <is>
          <t>EPNEDCKPR</t>
        </is>
      </c>
      <c r="C6229" t="inlineStr">
        <is>
          <t>O60716</t>
        </is>
      </c>
      <c r="D6229" t="inlineStr">
        <is>
          <t>CTND1_HUMAN</t>
        </is>
      </c>
      <c r="E6229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6229" t="inlineStr">
        <is>
          <t>RecName: Full=Catenin delta-1; AltName: Full=Cadherin-associated Src substrate; Short=CAS; AltName: Full=p120 catenin; Short=p120(ctn); AltName: Full=p120(cas);</t>
        </is>
      </c>
      <c r="G6229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6229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6229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6229" t="inlineStr"/>
      <c r="K6229" t="n">
        <v>968</v>
      </c>
      <c r="L6229" t="n">
        <v>511</v>
      </c>
      <c r="M6229" t="n">
        <v>519</v>
      </c>
      <c r="N6229" t="n">
        <v>510</v>
      </c>
      <c r="O6229" t="inlineStr">
        <is>
          <t>GWER(510).(511)EPNEDCKPR</t>
        </is>
      </c>
      <c r="P6229" t="inlineStr">
        <is>
          <t>GWEREPNE</t>
        </is>
      </c>
      <c r="Q6229" t="inlineStr">
        <is>
          <t>Internal</t>
        </is>
      </c>
      <c r="R6229" t="inlineStr"/>
      <c r="S6229" t="inlineStr"/>
      <c r="T6229" t="inlineStr"/>
    </row>
    <row r="6230">
      <c r="A6230" s="1" t="n">
        <v>6228</v>
      </c>
      <c r="B6230" t="inlineStr">
        <is>
          <t>VGLKAPGIIPR</t>
        </is>
      </c>
      <c r="C6230" t="inlineStr">
        <is>
          <t>P25705</t>
        </is>
      </c>
      <c r="D6230" t="inlineStr">
        <is>
          <t>ATPA_HUMAN</t>
        </is>
      </c>
      <c r="E623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30" t="inlineStr">
        <is>
          <t>RecName: Full=ATP synthase subunit alpha, mitochondrial {ECO:0000305}; AltName: Full=ATP synthase F1 subunit alpha {ECO:0000312|HGNC:HGNC:823}; Flags: Precursor;</t>
        </is>
      </c>
      <c r="G623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3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3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30" t="inlineStr"/>
      <c r="K6230" t="n">
        <v>553</v>
      </c>
      <c r="L6230" t="n">
        <v>172</v>
      </c>
      <c r="M6230" t="n">
        <v>182</v>
      </c>
      <c r="N6230" t="n">
        <v>171</v>
      </c>
      <c r="O6230" t="inlineStr">
        <is>
          <t>TRRR(171).(172)VGLKAPGIIPR</t>
        </is>
      </c>
      <c r="P6230" t="inlineStr">
        <is>
          <t>TRRRVGLK</t>
        </is>
      </c>
      <c r="Q6230" t="inlineStr">
        <is>
          <t>Internal</t>
        </is>
      </c>
      <c r="R6230" t="inlineStr"/>
      <c r="S6230" t="inlineStr"/>
      <c r="T6230" t="inlineStr"/>
    </row>
    <row r="6231">
      <c r="A6231" s="1" t="n">
        <v>6229</v>
      </c>
      <c r="B6231" t="inlineStr">
        <is>
          <t>DQNKYKEAAHLLNDALAIR</t>
        </is>
      </c>
      <c r="C6231" t="inlineStr">
        <is>
          <t>Q9H0B6</t>
        </is>
      </c>
      <c r="D6231" t="inlineStr">
        <is>
          <t>KLC2_HUMAN</t>
        </is>
      </c>
      <c r="E6231" t="inlineStr">
        <is>
          <t>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</t>
        </is>
      </c>
      <c r="F6231" t="inlineStr">
        <is>
          <t>RecName: Full=Kinesin light chain 2 {ECO:0000305}; Short=KLC 2;</t>
        </is>
      </c>
      <c r="G6231" t="inlineStr">
        <is>
          <t>3D-structure|Alternative splicing|Coiled coil|Cytoplasm|Cytoskeleton|Hereditary spastic paraplegia|Lysosome|Membrane|Microtubule|Motor protein|Neurodegeneration|Neuropathy|Phosphoprotein|Reference proteome|Repeat|TPR repeat</t>
        </is>
      </c>
      <c r="H6231" t="inlineStr">
        <is>
          <t>GO:0005737|GO:0005829|GO:0005871|GO:0016938|GO:0005765|GO:0016020|GO:0005874|GO:0005739|GO:0005654|GO:0005886|GO:0032991|GO:0045296|GO:0019894|GO:0032418|GO:0007018</t>
        </is>
      </c>
      <c r="I6231" t="inlineStr">
        <is>
          <t>C:cytoplasm|C:cytosol|C:kinesin complex|C:kinesin I complex|C:lysosomal membrane|C:membrane|C:microtubule|C:mitochondrion|C:nucleoplasm|C:plasma membrane|C:protein-containing complex|F:cadherin binding|F:kinesin binding|P:lysosome localization|P:microtubule-based movement</t>
        </is>
      </c>
      <c r="J6231" t="inlineStr"/>
      <c r="K6231" t="n">
        <v>622</v>
      </c>
      <c r="L6231" t="n">
        <v>252</v>
      </c>
      <c r="M6231" t="n">
        <v>270</v>
      </c>
      <c r="N6231" t="n">
        <v>251</v>
      </c>
      <c r="O6231" t="inlineStr">
        <is>
          <t>LVYR(251).(252)DQNKYKEAAHLLNDALAIR</t>
        </is>
      </c>
      <c r="P6231" t="inlineStr">
        <is>
          <t>LVYRDQNK</t>
        </is>
      </c>
      <c r="Q6231" t="inlineStr">
        <is>
          <t>Internal</t>
        </is>
      </c>
      <c r="R6231" t="inlineStr"/>
      <c r="S6231" t="inlineStr"/>
      <c r="T6231" t="inlineStr"/>
    </row>
    <row r="6232">
      <c r="A6232" s="1" t="n">
        <v>6230</v>
      </c>
      <c r="B6232" t="inlineStr">
        <is>
          <t>SQPVYIQYSNHR</t>
        </is>
      </c>
      <c r="C6232" t="inlineStr">
        <is>
          <t>O95758</t>
        </is>
      </c>
      <c r="D6232" t="inlineStr">
        <is>
          <t>PTBP3_HUMAN</t>
        </is>
      </c>
      <c r="E6232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6232" t="inlineStr">
        <is>
          <t>RecName: Full=Polypyrimidine tract-binding protein 3; AltName: Full=Regulator of differentiation 1; Short=Rod1;</t>
        </is>
      </c>
      <c r="G6232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6232" t="inlineStr">
        <is>
          <t>GO:0005634|GO:0003729|GO:0003723|GO:0009653|GO:0043249|GO:0006397|GO:0033119|GO:0045595|GO:0043484|GO:0008380</t>
        </is>
      </c>
      <c r="I6232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6232" t="inlineStr"/>
      <c r="K6232" t="n">
        <v>552</v>
      </c>
      <c r="L6232" t="n">
        <v>123</v>
      </c>
      <c r="M6232" t="n">
        <v>134</v>
      </c>
      <c r="N6232" t="n">
        <v>122</v>
      </c>
      <c r="O6232" t="inlineStr">
        <is>
          <t>PHLR(122).(123)SQPVYIQYSNHR</t>
        </is>
      </c>
      <c r="P6232" t="inlineStr">
        <is>
          <t>PHLRSQPV</t>
        </is>
      </c>
      <c r="Q6232" t="inlineStr">
        <is>
          <t>Internal</t>
        </is>
      </c>
      <c r="R6232" t="inlineStr"/>
      <c r="S6232" t="inlineStr"/>
      <c r="T6232" t="inlineStr"/>
    </row>
    <row r="6233">
      <c r="A6233" s="1" t="n">
        <v>6231</v>
      </c>
      <c r="B6233" t="inlineStr">
        <is>
          <t>VLDPFTIKPLDR</t>
        </is>
      </c>
      <c r="C6233" t="inlineStr">
        <is>
          <t>P29401</t>
        </is>
      </c>
      <c r="D6233" t="inlineStr">
        <is>
          <t>TKT_HUMAN</t>
        </is>
      </c>
      <c r="E62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233" t="inlineStr">
        <is>
          <t>RecName: Full=Transketolase; Short=TK; EC=2.2.1.1 {ECO:0000269|PubMed:27259054};</t>
        </is>
      </c>
      <c r="G62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23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2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233" t="inlineStr"/>
      <c r="K6233" t="n">
        <v>623</v>
      </c>
      <c r="L6233" t="n">
        <v>531</v>
      </c>
      <c r="M6233" t="n">
        <v>542</v>
      </c>
      <c r="N6233" t="n">
        <v>530</v>
      </c>
      <c r="O6233" t="inlineStr">
        <is>
          <t>INIR(530).(531)VLDPFTIKPLDR</t>
        </is>
      </c>
      <c r="P6233" t="inlineStr">
        <is>
          <t>INIRVLDP</t>
        </is>
      </c>
      <c r="Q6233" t="inlineStr">
        <is>
          <t>Internal</t>
        </is>
      </c>
      <c r="R6233" t="inlineStr"/>
      <c r="S6233" t="inlineStr">
        <is>
          <t>S01.151</t>
        </is>
      </c>
      <c r="T6233" t="inlineStr">
        <is>
          <t>trypsin 1</t>
        </is>
      </c>
    </row>
    <row r="6234">
      <c r="A6234" s="1" t="n">
        <v>6232</v>
      </c>
      <c r="B6234" t="inlineStr">
        <is>
          <t>AKEEAEWQTR</t>
        </is>
      </c>
      <c r="C6234" t="inlineStr">
        <is>
          <t>Q9H1P3</t>
        </is>
      </c>
      <c r="D6234" t="inlineStr">
        <is>
          <t>OSBL2_HUMAN</t>
        </is>
      </c>
      <c r="E6234" t="inlineStr">
        <is>
          <t>MNGEEEFFDAVTGFDSDNSSGEFSEANQKVTGMIDLDTSKNNRIGKTGERPSQENGIQKHRTSLPAPMFSRSDFSVWTILKKCVGLELSKITMPIAFNEPLSFLQRITEYMEHVYLIHRASCQPQPLERMQSVAAFAVSAVASQWERTGKPFNPLLGETYELIREDLGFRFISEQVSHHPPISAFHSEGLNHDFLFHGSIYPKLKFWGKSVEAEPRGTITLELLKHNEAYTWTNPTCCVHNVIIGKLWIEQYGTVEILNHRTGHKCVLHFKPCGLFGKELHKVEGHIQDKNKKKLFMIYGKWTECLWGIDPVSYESFKKQERRGDHLRKAKLDEDSGKADSDVADDVPVAQETVQVIPGSKLLWRINTRPPNSAQMYNFTSFTVSLNELETGMEKTLPPTDCRLRPDIRGMENGNMDLASQEKERLEEKQREARRERAKEEAEWQTRWFYPGNNPYTGTPDWLYAGDYFERNFSDCPDIY</t>
        </is>
      </c>
      <c r="F6234" t="inlineStr">
        <is>
          <t>RecName: Full=Oxysterol-binding protein-related protein 2; Short=ORP-2; Short=OSBP-related protein 2;</t>
        </is>
      </c>
      <c r="G6234" t="inlineStr">
        <is>
          <t>3D-structure|Alternative splicing|Cell membrane|Cytoplasm|Deafness|Lipid droplet|Lipid transport|Lipid-binding|Membrane|Non-syndromic deafness|Phosphoprotein|Reference proteome|Transport</t>
        </is>
      </c>
      <c r="H6234" t="inlineStr">
        <is>
          <t>GO:0009898|GO:0005829|GO:0043231|GO:0005811|GO:0097038|GO:0005886|GO:0015485|GO:0120020|GO:0008526|GO:0005546|GO:0015248|GO:0006699|GO:0030301|GO:0032367|GO:0015914|GO:0007009|GO:0051289</t>
        </is>
      </c>
      <c r="I6234" t="inlineStr">
        <is>
          <t>C:cytoplasmic side of plasma membrane|C:cytosol|C:intracellular membrane-bounded organelle|C:lipid droplet|C:perinuclear endoplasmic reticulum|C:plasma membrane|F:cholesterol binding|F:cholesterol transfer activity|F:phosphatidylinositol transfer activity|F:phosphatidylinositol-4,5-bisphosphate binding|F:sterol transporter activity|P:bile acid biosynthetic process|P:cholesterol transport|P:intracellular cholesterol transport|P:phospholipid transport|P:plasma membrane organization|P:protein homotetramerization</t>
        </is>
      </c>
      <c r="J6234" t="inlineStr"/>
      <c r="K6234" t="n">
        <v>480</v>
      </c>
      <c r="L6234" t="n">
        <v>438</v>
      </c>
      <c r="M6234" t="n">
        <v>447</v>
      </c>
      <c r="N6234" t="n">
        <v>437</v>
      </c>
      <c r="O6234" t="inlineStr">
        <is>
          <t>RRER(437).(438)AKEEAEWQTR</t>
        </is>
      </c>
      <c r="P6234" t="inlineStr">
        <is>
          <t>RRERAKEE</t>
        </is>
      </c>
      <c r="Q6234" t="inlineStr">
        <is>
          <t>Internal</t>
        </is>
      </c>
      <c r="R6234" t="inlineStr"/>
      <c r="S6234" t="inlineStr"/>
      <c r="T6234" t="inlineStr"/>
    </row>
    <row r="6235">
      <c r="A6235" s="1" t="n">
        <v>6233</v>
      </c>
      <c r="B6235" t="inlineStr">
        <is>
          <t>FAGKQLEDGR</t>
        </is>
      </c>
      <c r="C6235" t="inlineStr">
        <is>
          <t>P62979</t>
        </is>
      </c>
      <c r="D6235" t="inlineStr">
        <is>
          <t>RS27A_HUMAN</t>
        </is>
      </c>
      <c r="E6235" t="inlineStr">
        <is>
          <t>MQIFVKTLTGKTITLEVEPSDTIENVKAKIQDKEGIPPDQQRLIFAGKQLEDGRTLSDYNIQKESTLHLVLRLRGGAKKRKKKSYTTPKKNKHKRKKVKLAVLKYYKVDENGKISRLRRECPSDECGAGVFMASHFDRHYCGKCCLTYCFNKPEDK</t>
        </is>
      </c>
      <c r="F623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623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623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623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6235" t="inlineStr"/>
      <c r="K6235" t="n">
        <v>156</v>
      </c>
      <c r="L6235" t="n">
        <v>45</v>
      </c>
      <c r="M6235" t="n">
        <v>54</v>
      </c>
      <c r="N6235" t="n">
        <v>44</v>
      </c>
      <c r="O6235" t="inlineStr">
        <is>
          <t>QRLI(44).(45)FAGKQLEDGR</t>
        </is>
      </c>
      <c r="P6235" t="inlineStr">
        <is>
          <t>QRLIFAGK</t>
        </is>
      </c>
      <c r="Q6235" t="inlineStr">
        <is>
          <t>Internal</t>
        </is>
      </c>
      <c r="R6235" t="inlineStr"/>
      <c r="S6235" t="inlineStr"/>
      <c r="T6235" t="inlineStr"/>
    </row>
    <row r="6236">
      <c r="A6236" s="1" t="n">
        <v>6234</v>
      </c>
      <c r="B6236" t="inlineStr">
        <is>
          <t>LGDLVWGKLGR</t>
        </is>
      </c>
      <c r="C6236" t="inlineStr">
        <is>
          <t>Q49A26</t>
        </is>
      </c>
      <c r="D6236" t="inlineStr">
        <is>
          <t>GLYR1_HUMAN</t>
        </is>
      </c>
      <c r="E6236" t="inlineStr">
        <is>
          <t>MAAVSLRLGDLVWGKLGRYPPWPGKIVNPPKDLKKPRGKKCFFVKFFGTEDHAWIKVEQLKPYHAHKEEMIKINKGKRFQQAVDAVEEFLRRAKGKDQTSSHNSSDDKNRRNSSEERSRPNSGDEKRKLSLSEGKVKKNMGEGKKRVSSGSSERGSKSPLKRAQEQSPRKRGRPPKDEKDLTIPESSTVKGMMAGPMAAFKWQPTASEPVKDADPHFHHFLLSQTEKPAVCYQAITKKLKICEEETGSTSIQAADSTAVNGSITPTDKKIGFLGLGLMGSGIVSNLLKMGHTVTVWNRTAEKCDLFIQEGARLGRTPAEVVSTCDITFACVSDPKAAKDLVLGPSGVLQGIRPGKCYVDMSTVDADTVTELAQVIVSRGGRFLEAPVSGNQQLSNDGMLVILAAGDRGLYEDCSSCFQAMGKTSFFLGEVGNAAKMMLIVNMVQGSFMATIAEGLTLAQVTGQSQQTLLDILNQGQLASIFLDQKCQNILQGNFKPDFYLKYIQKDLRLAIALGDAVNHPTPMAAAANEVYKRAKALDQSDNDMSAVYRAYIH</t>
        </is>
      </c>
      <c r="F6236" t="inlineStr">
        <is>
          <t>RecName: Full=Cytokine-like nuclear factor N-PAC {ECO:0000305|PubMed:30970244}; Short=NPAC {ECO:0000303|PubMed:30970244}; AltName: Full=3-hydroxyisobutyrate dehydrogenase-like protein; AltName: Full=Glyoxylate reductase 1 homolog; AltName: Full=Nuclear protein NP60; AltName: Full=Nuclear protein of 60 kDa; AltName: Full=Nucleosome-destabilizing factor {ECO:0000303|PubMed:29759984}; Short=hNDF {ECO:0000303|PubMed:29759984}; AltName: Full=Putative oxidoreductase GLYR1 {ECO:0000305};</t>
        </is>
      </c>
      <c r="G6236" t="inlineStr">
        <is>
          <t>3D-structure|Alternative splicing|Chromosome|DNA-binding|Isopeptide bond|Nucleus|Phosphoprotein|Reference proteome|Ubl conjugation</t>
        </is>
      </c>
      <c r="H6236" t="inlineStr">
        <is>
          <t>GO:0000785|GO:0005829|GO:0005654|GO:0000786|GO:0003682|GO:0140463|GO:0003677|GO:0042393|GO:0035064|GO:0051287|GO:0050661|GO:0031491|GO:0016491|GO:0035066|GO:0045944|GO:0045815</t>
        </is>
      </c>
      <c r="I6236" t="inlineStr">
        <is>
          <t>C:chromatin|C:cytosol|C:nucleoplasm|C:nucleosome|F:chromatin binding|F:chromatin-protein adaptor activity|F:DNA binding|F:histone binding|F:methylated histone binding|F:NAD binding|F:NADP binding|F:nucleosome binding|F:oxidoreductase activity|P:positive regulation of histone acetylation|P:positive regulation of transcription by RNA polymerase II|P:transcription initiation-coupled chromatin remodeling</t>
        </is>
      </c>
      <c r="J6236" t="inlineStr"/>
      <c r="K6236" t="n">
        <v>553</v>
      </c>
      <c r="L6236" t="n">
        <v>8</v>
      </c>
      <c r="M6236" t="n">
        <v>18</v>
      </c>
      <c r="N6236" t="n">
        <v>7</v>
      </c>
      <c r="O6236" t="inlineStr">
        <is>
          <t>VSLR(7).(8)LGDLVWGKLGR</t>
        </is>
      </c>
      <c r="P6236" t="inlineStr">
        <is>
          <t>VSLRLGDL</t>
        </is>
      </c>
      <c r="Q6236" t="inlineStr">
        <is>
          <t>Internal</t>
        </is>
      </c>
      <c r="R6236" t="inlineStr"/>
      <c r="S6236" t="inlineStr"/>
      <c r="T6236" t="inlineStr"/>
    </row>
    <row r="6237">
      <c r="A6237" s="1" t="n">
        <v>6235</v>
      </c>
      <c r="B6237" t="inlineStr">
        <is>
          <t>GLDVEDVKFVINYDYPNSSEDYVHR</t>
        </is>
      </c>
      <c r="C6237" t="inlineStr">
        <is>
          <t>Q92841</t>
        </is>
      </c>
      <c r="D6237" t="inlineStr">
        <is>
          <t>DDX17_HUMAN</t>
        </is>
      </c>
      <c r="E623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23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23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23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623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6237" t="inlineStr"/>
      <c r="K6237" t="n">
        <v>729</v>
      </c>
      <c r="L6237" t="n">
        <v>481</v>
      </c>
      <c r="M6237" t="n">
        <v>505</v>
      </c>
      <c r="N6237" t="n">
        <v>480</v>
      </c>
      <c r="O6237" t="inlineStr">
        <is>
          <t>VASR(480).(481)GLDVEDVKFVINYDYPNSSEDYVHR</t>
        </is>
      </c>
      <c r="P6237" t="inlineStr">
        <is>
          <t>VASRGLDV</t>
        </is>
      </c>
      <c r="Q6237" t="inlineStr">
        <is>
          <t>Internal</t>
        </is>
      </c>
      <c r="R6237" t="inlineStr"/>
      <c r="S6237" t="inlineStr"/>
      <c r="T6237" t="inlineStr"/>
    </row>
    <row r="6238">
      <c r="A6238" s="1" t="n">
        <v>6236</v>
      </c>
      <c r="B6238" t="inlineStr">
        <is>
          <t>ALIGDDVGLTSYKHR</t>
        </is>
      </c>
      <c r="C6238" t="inlineStr">
        <is>
          <t>Q53F19</t>
        </is>
      </c>
      <c r="D6238" t="inlineStr">
        <is>
          <t>NCBP3_HUMAN</t>
        </is>
      </c>
      <c r="E6238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6238" t="inlineStr">
        <is>
          <t>RecName: Full=Nuclear cap-binding protein subunit 3 {ECO:0000312|HGNC:HGNC:24612}; AltName: Full=Protein ELG;</t>
        </is>
      </c>
      <c r="G6238" t="inlineStr">
        <is>
          <t>Alternative splicing|Antiviral defense|Cytoplasm|Isopeptide bond|mRNA capping|mRNA processing|mRNA transport|Nucleus|Phosphoprotein|Reference proteome|RNA-binding|Transport|Ubl conjugation</t>
        </is>
      </c>
      <c r="H6238" t="inlineStr">
        <is>
          <t>GO:0005737|GO:0005845|GO:0005846|GO:0016607|GO:0005634|GO:0034518|GO:0003729|GO:0000340|GO:0003723|GO:0000339|GO:0006370|GO:0051607|GO:0006406|GO:0042789|GO:0006408</t>
        </is>
      </c>
      <c r="I6238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snRNA export from nucleus</t>
        </is>
      </c>
      <c r="J6238" t="inlineStr"/>
      <c r="K6238" t="n">
        <v>620</v>
      </c>
      <c r="L6238" t="n">
        <v>317</v>
      </c>
      <c r="M6238" t="n">
        <v>331</v>
      </c>
      <c r="N6238" t="n">
        <v>316</v>
      </c>
      <c r="O6238" t="inlineStr">
        <is>
          <t>IKKR(316).(317)ALIGDDVGLTSYKHR</t>
        </is>
      </c>
      <c r="P6238" t="inlineStr">
        <is>
          <t>IKKRALIG</t>
        </is>
      </c>
      <c r="Q6238" t="inlineStr">
        <is>
          <t>Internal</t>
        </is>
      </c>
      <c r="R6238" t="inlineStr"/>
      <c r="S6238" t="inlineStr"/>
      <c r="T6238" t="inlineStr"/>
    </row>
    <row r="6239">
      <c r="A6239" s="1" t="n">
        <v>6237</v>
      </c>
      <c r="B6239" t="inlineStr">
        <is>
          <t>DHQKLER</t>
        </is>
      </c>
      <c r="C6239" t="inlineStr">
        <is>
          <t>Q13557</t>
        </is>
      </c>
      <c r="D6239" t="inlineStr">
        <is>
          <t>KCC2D_HUMAN</t>
        </is>
      </c>
      <c r="E6239" t="inlineStr">
        <is>
          <t>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</t>
        </is>
      </c>
      <c r="F6239" t="inlineStr">
        <is>
          <t>RecName: Full=Calcium/calmodulin-dependent protein kinase type II subunit delta; Short=CaM kinase II subunit delta; Short=CaMK-II subunit delta; EC=2.7.11.17;</t>
        </is>
      </c>
      <c r="G6239" t="inlineStr">
        <is>
          <t>3D-structure|Acetylation|Alternative splicing|ATP-binding|Calmodulin-binding|Cell membrane|Kinase|Membrane|Nucleotide-binding|Phosphoprotein|Reference proteome|Sarcoplasmic reticulum|Serine/threonine-protein kinase|Transferase</t>
        </is>
      </c>
      <c r="H6239" t="inlineStr">
        <is>
          <t>GO:0005954|GO:0005737|GO:0005829|GO:0030666|GO:0016020|GO:0043005|GO:0005654|GO:0005634|GO:0042383|GO:0033017|GO:0005524|GO:0005516|GO:0004683|GO:0042802|GO:0042803|GO:0106310|GO:0004674|GO:0019871|GO:0031432|GO:0044325|GO:0086003|GO:0071277|GO:0032469|GO:1902306|GO:2000650|GO:0018105|GO:0018107|GO:0010666|GO:0010613|GO:0046777|GO:0006468|GO:1902514|GO:0098901|GO:0098909|GO:0010881|GO:0010649|GO:1901844|GO:0001558|GO:0060341|GO:0008016|GO:0086091|GO:1901725|GO:0003254|GO:1901897|GO:0010880|GO:0060314|GO:0002026|GO:0006357|GO:0055119</t>
        </is>
      </c>
      <c r="I6239" t="inlineStr">
        <is>
          <t>C:calcium- and calmodulin-dependent protein kinase complex|C:cytoplasm|C:cytosol|C:endocytic vesicle membrane|C:membrane|C:neuron projection|C:nucleoplasm|C:nucleus|C:sarcolemma|C:sarcoplasmic reticulum membrane|F:ATP binding|F:calmodulin binding|F:calmodulin-dependent protein kinase activity|F:identical protein binding|F:protein homodimerization activity|F:protein serine kinase activity|F:protein serine/threonine kinase activity|F:sodium channel inhibitor activity|F:titin binding|F:transmembrane transporter binding|P:cardiac muscle cell contraction|P:cellular response to calcium ion|P:endoplasmic reticulum calcium ion homeostasis|P:negative regulation of sodium ion transmembrane transport|P:negative regulation of sodium ion transmembrane transporter activity|P:peptidyl-serine phosphorylation|P:peptidyl-threonine phosphorylation|P:positive regulation of cardiac muscle cell apoptotic process|P:positive regulation of cardiac muscle hypertrophy|P:protein autophosphorylation|P:protein phosphorylation|P:regulation of calcium ion transmembrane transport via high voltage-gated calcium channel|P:regulation of cardiac muscle cell action potential|P:regulation of cardiac muscle cell action potential involved in regulation of contraction|P:regulation of cardiac muscle contraction by regulation of the release of sequestered calcium ion|P:regulation of cell communication by electrical coupling|P:regulation of cell communication by electrical coupling involved in cardiac conduction|P:regulation of cell growth|P:regulation of cellular localization|P:regulation of heart contraction|P:regulation of heart rate by cardiac conduction|P:regulation of histone deacetylase activity|P:regulation of membrane depolarization|P:regulation of relaxation of cardiac muscle|P:regulation of release of sequestered calcium ion into cytosol by sarcoplasmic reticulum|P:regulation of ryanodine-sensitive calcium-release channel activity|P:regulation of the force of heart contraction|P:regulation of transcription by RNA polymerase II|P:relaxation of cardiac muscle</t>
        </is>
      </c>
      <c r="J6239" t="inlineStr"/>
      <c r="K6239" t="n">
        <v>499</v>
      </c>
      <c r="L6239" t="n">
        <v>54</v>
      </c>
      <c r="M6239" t="n">
        <v>60</v>
      </c>
      <c r="N6239" t="n">
        <v>53</v>
      </c>
      <c r="O6239" t="inlineStr">
        <is>
          <t>LSAR(53).(54)DHQKLER</t>
        </is>
      </c>
      <c r="P6239" t="inlineStr">
        <is>
          <t>LSARDHQK</t>
        </is>
      </c>
      <c r="Q6239" t="inlineStr">
        <is>
          <t>Internal</t>
        </is>
      </c>
      <c r="R6239" t="inlineStr"/>
      <c r="S6239" t="inlineStr"/>
      <c r="T6239" t="inlineStr"/>
    </row>
    <row r="6240">
      <c r="A6240" s="1" t="n">
        <v>6238</v>
      </c>
      <c r="B6240" t="inlineStr">
        <is>
          <t>VDGVVLEKVQEDEFR</t>
        </is>
      </c>
      <c r="C6240" t="inlineStr">
        <is>
          <t>Q9P2B2</t>
        </is>
      </c>
      <c r="D6240" t="inlineStr">
        <is>
          <t>FPRP_HUMAN</t>
        </is>
      </c>
      <c r="E6240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6240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6240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6240" t="inlineStr">
        <is>
          <t>GO:0009986|GO:0005789|GO:0005794|GO:0034389|GO:0014905</t>
        </is>
      </c>
      <c r="I6240" t="inlineStr">
        <is>
          <t>C:cell surface|C:endoplasmic reticulum membrane|C:Golgi apparatus|P:lipid droplet organization|P:myoblast fusion involved in skeletal muscle regeneration</t>
        </is>
      </c>
      <c r="J6240" t="inlineStr"/>
      <c r="K6240" t="n">
        <v>879</v>
      </c>
      <c r="L6240" t="n">
        <v>625</v>
      </c>
      <c r="M6240" t="n">
        <v>639</v>
      </c>
      <c r="N6240" t="n">
        <v>624</v>
      </c>
      <c r="O6240" t="inlineStr">
        <is>
          <t>DASR(624).(625)VDGVVLEKVQEDEFR</t>
        </is>
      </c>
      <c r="P6240" t="inlineStr">
        <is>
          <t>DASRVDGV</t>
        </is>
      </c>
      <c r="Q6240" t="inlineStr">
        <is>
          <t>Internal</t>
        </is>
      </c>
      <c r="R6240" t="inlineStr"/>
      <c r="S6240" t="inlineStr"/>
      <c r="T6240" t="inlineStr"/>
    </row>
    <row r="6241">
      <c r="A6241" s="1" t="n">
        <v>6239</v>
      </c>
      <c r="B6241" t="inlineStr">
        <is>
          <t>SQSPKAQPQTWKS</t>
        </is>
      </c>
      <c r="C6241" t="inlineStr">
        <is>
          <t>Q14134</t>
        </is>
      </c>
      <c r="D6241" t="inlineStr">
        <is>
          <t>TRI29_HUMAN</t>
        </is>
      </c>
      <c r="E6241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6241" t="inlineStr">
        <is>
          <t>RecName: Full=Tripartite motif-containing protein 29; AltName: Full=Ataxia telangiectasia group D-associated protein;</t>
        </is>
      </c>
      <c r="G6241" t="inlineStr">
        <is>
          <t>3D-structure|Alternative splicing|Coiled coil|Cytoplasm|Immunity|Innate immunity|Lysosome|Metal-binding|Phosphoprotein|Reference proteome|Zinc|Zinc-finger</t>
        </is>
      </c>
      <c r="H6241" t="inlineStr">
        <is>
          <t>GO:0005912|GO:0005764|GO:0098641|GO:0042802|GO:0002039|GO:0008270|GO:0045087|GO:1900181|GO:0000122</t>
        </is>
      </c>
      <c r="I6241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6241" t="inlineStr"/>
      <c r="K6241" t="n">
        <v>588</v>
      </c>
      <c r="L6241" t="n">
        <v>550</v>
      </c>
      <c r="M6241" t="n">
        <v>562</v>
      </c>
      <c r="N6241" t="n">
        <v>549</v>
      </c>
      <c r="O6241" t="inlineStr">
        <is>
          <t>SLMR(549).(550)SQSPKAQPQTWKS</t>
        </is>
      </c>
      <c r="P6241" t="inlineStr">
        <is>
          <t>SLMRSQSP</t>
        </is>
      </c>
      <c r="Q6241" t="inlineStr">
        <is>
          <t>Internal</t>
        </is>
      </c>
      <c r="R6241" t="inlineStr"/>
      <c r="S6241" t="inlineStr"/>
      <c r="T6241" t="inlineStr"/>
    </row>
    <row r="6242">
      <c r="A6242" s="1" t="n">
        <v>6240</v>
      </c>
      <c r="B6242" t="inlineStr">
        <is>
          <t>SELELTLGKLEQVR</t>
        </is>
      </c>
      <c r="C6242" t="inlineStr">
        <is>
          <t>Q15149</t>
        </is>
      </c>
      <c r="D6242" t="inlineStr">
        <is>
          <t>PLEC_HUMAN</t>
        </is>
      </c>
      <c r="E62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242" t="inlineStr">
        <is>
          <t>RecName: Full=Plectin; Short=PCN; Short=PLTN; AltName: Full=Hemidesmosomal protein 1; Short=HD1; AltName: Full=Plectin-1;</t>
        </is>
      </c>
      <c r="G62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2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2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242" t="inlineStr"/>
      <c r="K6242" t="n">
        <v>4684</v>
      </c>
      <c r="L6242" t="n">
        <v>1202</v>
      </c>
      <c r="M6242" t="n">
        <v>1215</v>
      </c>
      <c r="N6242" t="n">
        <v>1201</v>
      </c>
      <c r="O6242" t="inlineStr">
        <is>
          <t>PTLR(1201).(1202)SELELTLGKLEQVR</t>
        </is>
      </c>
      <c r="P6242" t="inlineStr">
        <is>
          <t>PTLRSELE</t>
        </is>
      </c>
      <c r="Q6242" t="inlineStr">
        <is>
          <t>Internal</t>
        </is>
      </c>
      <c r="R6242" t="inlineStr"/>
      <c r="S6242" t="inlineStr">
        <is>
          <t>M12.002</t>
        </is>
      </c>
      <c r="T6242" t="inlineStr">
        <is>
          <t>meprin alpha subunit</t>
        </is>
      </c>
    </row>
    <row r="6243">
      <c r="A6243" s="1" t="n">
        <v>6241</v>
      </c>
      <c r="B6243" t="inlineStr">
        <is>
          <t>GQAFVIFKEVSSATNALR</t>
        </is>
      </c>
      <c r="C6243" t="inlineStr">
        <is>
          <t>P09012</t>
        </is>
      </c>
      <c r="D6243" t="inlineStr">
        <is>
          <t>SNRPA_HUMAN</t>
        </is>
      </c>
      <c r="E6243" t="inlineStr">
        <is>
          <t>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</t>
        </is>
      </c>
      <c r="F6243" t="inlineStr">
        <is>
          <t>RecName: Full=U1 small nuclear ribonucleoprotein A; Short=U1 snRNP A; Short=U1-A; Short=U1A;</t>
        </is>
      </c>
      <c r="G6243" t="inlineStr">
        <is>
          <t>3D-structure|Acetylation|Direct protein sequencing|Methylation|mRNA processing|mRNA splicing|Nucleus|Phosphoprotein|Reference proteome|Repeat|Ribonucleoprotein|RNA-binding|Spliceosome</t>
        </is>
      </c>
      <c r="H6243" t="inlineStr">
        <is>
          <t>GO:0005654|GO:0005634|GO:0005681|GO:0005685|GO:0046540|GO:0003677|GO:0042802|GO:0003723|GO:0030619|GO:1990446|GO:0000398|GO:1900363</t>
        </is>
      </c>
      <c r="I6243" t="inlineStr">
        <is>
          <t>C:nucleoplasm|C:nucleus|C:spliceosomal complex|C:U1 snRNP|C:U4/U6 x U5 tri-snRNP complex|F:DNA binding|F:identical protein binding|F:RNA binding|F:U1 snRNA binding|F:U1 snRNP binding|P:mRNA splicing, via spliceosome|P:regulation of mRNA polyadenylation</t>
        </is>
      </c>
      <c r="J6243" t="inlineStr"/>
      <c r="K6243" t="n">
        <v>282</v>
      </c>
      <c r="L6243" t="n">
        <v>53</v>
      </c>
      <c r="M6243" t="n">
        <v>70</v>
      </c>
      <c r="N6243" t="n">
        <v>52</v>
      </c>
      <c r="O6243" t="inlineStr">
        <is>
          <t>LKMR(52).(53)GQAFVIFKEVSSATNALR</t>
        </is>
      </c>
      <c r="P6243" t="inlineStr">
        <is>
          <t>LKMRGQAF</t>
        </is>
      </c>
      <c r="Q6243" t="inlineStr">
        <is>
          <t>Internal</t>
        </is>
      </c>
      <c r="R6243" t="inlineStr"/>
      <c r="S6243" t="inlineStr"/>
      <c r="T6243" t="inlineStr"/>
    </row>
    <row r="6244">
      <c r="A6244" s="1" t="n">
        <v>6242</v>
      </c>
      <c r="B6244" t="inlineStr">
        <is>
          <t>EYENELAKVR</t>
        </is>
      </c>
      <c r="C6244" t="inlineStr">
        <is>
          <t>P15924</t>
        </is>
      </c>
      <c r="D6244" t="inlineStr">
        <is>
          <t>DESP_HUMAN</t>
        </is>
      </c>
      <c r="E624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244" t="inlineStr">
        <is>
          <t>RecName: Full=Desmoplakin; Short=DP; AltName: Full=250/210 kDa paraneoplastic pemphigus antigen;</t>
        </is>
      </c>
      <c r="G624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24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24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244" t="inlineStr"/>
      <c r="K6244" t="n">
        <v>2871</v>
      </c>
      <c r="L6244" t="n">
        <v>1187</v>
      </c>
      <c r="M6244" t="n">
        <v>1196</v>
      </c>
      <c r="N6244" t="n">
        <v>1186</v>
      </c>
      <c r="O6244" t="inlineStr">
        <is>
          <t>TRKR(1186).(1187)EYENELAKVR</t>
        </is>
      </c>
      <c r="P6244" t="inlineStr">
        <is>
          <t>TRKREYEN</t>
        </is>
      </c>
      <c r="Q6244" t="inlineStr">
        <is>
          <t>Internal</t>
        </is>
      </c>
      <c r="R6244" t="inlineStr"/>
      <c r="S6244" t="inlineStr"/>
      <c r="T6244" t="inlineStr"/>
    </row>
    <row r="6245">
      <c r="A6245" s="1" t="n">
        <v>6243</v>
      </c>
      <c r="B6245" t="inlineStr">
        <is>
          <t>TISPLDLAKLNQVAR</t>
        </is>
      </c>
      <c r="C6245" t="inlineStr">
        <is>
          <t>Q15365</t>
        </is>
      </c>
      <c r="D6245" t="inlineStr">
        <is>
          <t>PCBP1_HUMAN</t>
        </is>
      </c>
      <c r="E624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24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24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24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24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245" t="inlineStr"/>
      <c r="K6245" t="n">
        <v>356</v>
      </c>
      <c r="L6245" t="n">
        <v>229</v>
      </c>
      <c r="M6245" t="n">
        <v>243</v>
      </c>
      <c r="N6245" t="n">
        <v>228</v>
      </c>
      <c r="O6245" t="inlineStr">
        <is>
          <t>QGQH(228).(229)TISPLDLAKLNQVAR</t>
        </is>
      </c>
      <c r="P6245" t="inlineStr">
        <is>
          <t>QGQHTISP</t>
        </is>
      </c>
      <c r="Q6245" t="inlineStr">
        <is>
          <t>Internal</t>
        </is>
      </c>
      <c r="R6245" t="inlineStr"/>
      <c r="S6245" t="inlineStr">
        <is>
          <t>M12.001</t>
        </is>
      </c>
      <c r="T6245" t="inlineStr">
        <is>
          <t>astacin</t>
        </is>
      </c>
    </row>
    <row r="6246">
      <c r="A6246" s="1" t="n">
        <v>6244</v>
      </c>
      <c r="B6246" t="inlineStr">
        <is>
          <t>KASWEER</t>
        </is>
      </c>
      <c r="C6246" t="inlineStr">
        <is>
          <t>P82650</t>
        </is>
      </c>
      <c r="D6246" t="inlineStr">
        <is>
          <t>RT22_HUMAN</t>
        </is>
      </c>
      <c r="E6246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6246" t="inlineStr">
        <is>
          <t>RecName: Full=Small ribosomal subunit protein mS22 {ECO:0000303|PubMed:25838379}; AltName: Full=28S ribosomal protein S22, mitochondrial; Short=MRP-S22; Short=S22mt;</t>
        </is>
      </c>
      <c r="G6246" t="inlineStr">
        <is>
          <t>3D-structure|Acetylation|Alternative splicing|Disease variant|Mitochondrion|Phosphoprotein|Primary mitochondrial disease|Reference proteome|Ribonucleoprotein|Ribosomal protein</t>
        </is>
      </c>
      <c r="H6246" t="inlineStr">
        <is>
          <t>GO:0005743|GO:0005761|GO:0005763|GO:0005739|GO:0003735|GO:0032543</t>
        </is>
      </c>
      <c r="I6246" t="inlineStr">
        <is>
          <t>C:mitochondrial inner membrane|C:mitochondrial ribosome|C:mitochondrial small ribosomal subunit|C:mitochondrion|F:structural constituent of ribosome|P:mitochondrial translation</t>
        </is>
      </c>
      <c r="J6246" t="inlineStr"/>
      <c r="K6246" t="n">
        <v>360</v>
      </c>
      <c r="L6246" t="n">
        <v>183</v>
      </c>
      <c r="M6246" t="n">
        <v>189</v>
      </c>
      <c r="N6246" t="n">
        <v>182</v>
      </c>
      <c r="O6246" t="inlineStr">
        <is>
          <t>GTLR(182).(183)KASWEER</t>
        </is>
      </c>
      <c r="P6246" t="inlineStr">
        <is>
          <t>GTLRKASW</t>
        </is>
      </c>
      <c r="Q6246" t="inlineStr">
        <is>
          <t>Internal</t>
        </is>
      </c>
      <c r="R6246" t="inlineStr"/>
      <c r="S6246" t="inlineStr"/>
      <c r="T6246" t="inlineStr"/>
    </row>
    <row r="6247">
      <c r="A6247" s="1" t="n">
        <v>6245</v>
      </c>
      <c r="B6247" t="inlineStr">
        <is>
          <t>QEKLEQLAAR</t>
        </is>
      </c>
      <c r="C6247" t="inlineStr">
        <is>
          <t>O15020</t>
        </is>
      </c>
      <c r="D6247" t="inlineStr">
        <is>
          <t>SPTN2_HUMAN</t>
        </is>
      </c>
      <c r="E6247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6247" t="inlineStr">
        <is>
          <t>RecName: Full=Spectrin beta chain, non-erythrocytic 2; AltName: Full=Beta-III spectrin; AltName: Full=Spinocerebellar ataxia 5 protein;</t>
        </is>
      </c>
      <c r="G6247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6247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6247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6247" t="inlineStr"/>
      <c r="K6247" t="n">
        <v>2390</v>
      </c>
      <c r="L6247" t="n">
        <v>420</v>
      </c>
      <c r="M6247" t="n">
        <v>429</v>
      </c>
      <c r="N6247" t="n">
        <v>419</v>
      </c>
      <c r="O6247" t="inlineStr">
        <is>
          <t>ELIR(419).(420)QEKLEQLAAR</t>
        </is>
      </c>
      <c r="P6247" t="inlineStr">
        <is>
          <t>ELIRQEKL</t>
        </is>
      </c>
      <c r="Q6247" t="inlineStr">
        <is>
          <t>Internal</t>
        </is>
      </c>
      <c r="R6247" t="inlineStr"/>
      <c r="S6247" t="inlineStr"/>
      <c r="T6247" t="inlineStr"/>
    </row>
    <row r="6248">
      <c r="A6248" s="1" t="n">
        <v>6246</v>
      </c>
      <c r="B6248" t="inlineStr">
        <is>
          <t>GGGGCGGGGGVSSLR</t>
        </is>
      </c>
      <c r="C6248" t="inlineStr">
        <is>
          <t>P13645</t>
        </is>
      </c>
      <c r="D6248" t="inlineStr">
        <is>
          <t>K1C10_HUMAN</t>
        </is>
      </c>
      <c r="E624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248" t="inlineStr">
        <is>
          <t>RecName: Full=Keratin, type I cytoskeletal 10; AltName: Full=Cytokeratin-10; Short=CK-10; AltName: Full=Keratin-10; Short=K10;</t>
        </is>
      </c>
      <c r="G6248" t="inlineStr">
        <is>
          <t>3D-structure|Coiled coil|Cytoplasm|Direct protein sequencing|Disease variant|Disulfide bond|Ichthyosis|Intermediate filament|Keratin|Phosphoprotein|Reference proteome|Secreted</t>
        </is>
      </c>
      <c r="H624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24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248" t="inlineStr"/>
      <c r="K6248" t="n">
        <v>584</v>
      </c>
      <c r="L6248" t="n">
        <v>21</v>
      </c>
      <c r="M6248" t="n">
        <v>35</v>
      </c>
      <c r="N6248" t="n">
        <v>20</v>
      </c>
      <c r="O6248" t="inlineStr">
        <is>
          <t>GGGG(20).(21)GGGGCGGGGGVSSLR</t>
        </is>
      </c>
      <c r="P6248" t="inlineStr">
        <is>
          <t>GGGGGGGG</t>
        </is>
      </c>
      <c r="Q6248" t="inlineStr">
        <is>
          <t>Internal</t>
        </is>
      </c>
      <c r="R6248" t="inlineStr"/>
      <c r="S6248" t="inlineStr"/>
      <c r="T6248" t="inlineStr"/>
    </row>
    <row r="6249">
      <c r="A6249" s="1" t="n">
        <v>6247</v>
      </c>
      <c r="B6249" t="inlineStr">
        <is>
          <t>NKVLETKWTLLQEQGTKTVR</t>
        </is>
      </c>
      <c r="C6249" t="inlineStr">
        <is>
          <t>P02538</t>
        </is>
      </c>
      <c r="D6249" t="inlineStr">
        <is>
          <t>K2C6A_HUMAN</t>
        </is>
      </c>
      <c r="E624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624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6249" t="inlineStr">
        <is>
          <t>3D-structure|Acetylation|Allergen|Coiled coil|Direct protein sequencing|Disease variant|Ectodermal dysplasia|Intermediate filament|Keratin|Palmoplantar keratoderma|Reference proteome</t>
        </is>
      </c>
      <c r="H6249" t="inlineStr">
        <is>
          <t>GO:0005829|GO:0070062|GO:0045095|GO:0016020|GO:0005634|GO:0005200|GO:0030280|GO:0061844|GO:0030154|GO:0050830|GO:0045109|GO:0031424|GO:0031640|GO:0002009|GO:2000536|GO:0008284|GO:0042060</t>
        </is>
      </c>
      <c r="I624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6249" t="inlineStr"/>
      <c r="K6249" t="n">
        <v>564</v>
      </c>
      <c r="L6249" t="n">
        <v>188</v>
      </c>
      <c r="M6249" t="n">
        <v>207</v>
      </c>
      <c r="N6249" t="n">
        <v>187</v>
      </c>
      <c r="O6249" t="inlineStr">
        <is>
          <t>LEQQ(187).(188)NKVLETKWTLLQEQGTKTVR</t>
        </is>
      </c>
      <c r="P6249" t="inlineStr">
        <is>
          <t>LEQQNKVL</t>
        </is>
      </c>
      <c r="Q6249" t="inlineStr">
        <is>
          <t>Internal</t>
        </is>
      </c>
      <c r="R6249" t="inlineStr"/>
      <c r="S6249" t="inlineStr"/>
      <c r="T6249" t="inlineStr"/>
    </row>
    <row r="6250">
      <c r="A6250" s="1" t="n">
        <v>6248</v>
      </c>
      <c r="B6250" t="inlineStr">
        <is>
          <t>AHQVVEDGYEFFAKR</t>
        </is>
      </c>
      <c r="C6250" t="inlineStr">
        <is>
          <t>P62136</t>
        </is>
      </c>
      <c r="D6250" t="inlineStr">
        <is>
          <t>PP1A_HUMAN</t>
        </is>
      </c>
      <c r="E6250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6250" t="inlineStr">
        <is>
          <t>RecName: Full=Serine/threonine-protein phosphatase PP1-alpha catalytic subunit; Short=PP-1A; EC=3.1.3.16 {ECO:0000269|PubMed:26083323};</t>
        </is>
      </c>
      <c r="G6250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6250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6250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6250" t="inlineStr"/>
      <c r="K6250" t="n">
        <v>330</v>
      </c>
      <c r="L6250" t="n">
        <v>247</v>
      </c>
      <c r="M6250" t="n">
        <v>261</v>
      </c>
      <c r="N6250" t="n">
        <v>246</v>
      </c>
      <c r="O6250" t="inlineStr">
        <is>
          <t>LICR(246).(247)AHQVVEDGYEFFAKR</t>
        </is>
      </c>
      <c r="P6250" t="inlineStr">
        <is>
          <t>LICRAHQV</t>
        </is>
      </c>
      <c r="Q6250" t="inlineStr">
        <is>
          <t>Internal</t>
        </is>
      </c>
      <c r="R6250" t="inlineStr"/>
      <c r="S6250" t="inlineStr"/>
      <c r="T6250" t="inlineStr"/>
    </row>
    <row r="6251">
      <c r="A6251" s="1" t="n">
        <v>6249</v>
      </c>
      <c r="B6251" t="inlineStr">
        <is>
          <t>DIMLATGKLSPDAIPGKWTSQDSLLGMEFSGR</t>
        </is>
      </c>
      <c r="C6251" t="inlineStr">
        <is>
          <t>P49327</t>
        </is>
      </c>
      <c r="D6251" t="inlineStr">
        <is>
          <t>FAS_HUMAN</t>
        </is>
      </c>
      <c r="E62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2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2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2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2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251" t="inlineStr"/>
      <c r="K6251" t="n">
        <v>2511</v>
      </c>
      <c r="L6251" t="n">
        <v>1575</v>
      </c>
      <c r="M6251" t="n">
        <v>1606</v>
      </c>
      <c r="N6251" t="n">
        <v>1574</v>
      </c>
      <c r="O6251" t="inlineStr">
        <is>
          <t>LNFR(1574).(1575)DIMLATGKLSPDAIPGKWTSQDSLLGMEFSGR</t>
        </is>
      </c>
      <c r="P6251" t="inlineStr">
        <is>
          <t>LNFRDIML</t>
        </is>
      </c>
      <c r="Q6251" t="inlineStr">
        <is>
          <t>Internal</t>
        </is>
      </c>
      <c r="R6251" t="inlineStr"/>
      <c r="S6251" t="inlineStr"/>
      <c r="T6251" t="inlineStr"/>
    </row>
    <row r="6252">
      <c r="A6252" s="1" t="n">
        <v>6250</v>
      </c>
      <c r="B6252" t="inlineStr">
        <is>
          <t>GGSPLNTGKALEFVAR</t>
        </is>
      </c>
      <c r="C6252" t="inlineStr">
        <is>
          <t>P12111</t>
        </is>
      </c>
      <c r="D6252" t="inlineStr">
        <is>
          <t>CO6A3_HUMAN</t>
        </is>
      </c>
      <c r="E6252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6252" t="inlineStr">
        <is>
          <t>RecName: Full=Collagen alpha-3(VI) chain; Flags: Precursor;</t>
        </is>
      </c>
      <c r="G6252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6252" t="inlineStr">
        <is>
          <t>GO:0005589|GO:0062023|GO:0005788|GO:0070062|GO:0031012|GO:0005576|GO:0005615|GO:1903561|GO:0042383|GO:0030020|GO:0004867|GO:0007155|GO:0007517|GO:0010466|GO:0009749</t>
        </is>
      </c>
      <c r="I6252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6252" t="inlineStr"/>
      <c r="K6252" t="n">
        <v>3177</v>
      </c>
      <c r="L6252" t="n">
        <v>1510</v>
      </c>
      <c r="M6252" t="n">
        <v>1525</v>
      </c>
      <c r="N6252" t="n">
        <v>1509</v>
      </c>
      <c r="O6252" t="inlineStr">
        <is>
          <t>LRLR(1509).(1510)GGSPLNTGKALEFVAR</t>
        </is>
      </c>
      <c r="P6252" t="inlineStr">
        <is>
          <t>LRLRGGSP</t>
        </is>
      </c>
      <c r="Q6252" t="inlineStr">
        <is>
          <t>Internal</t>
        </is>
      </c>
      <c r="R6252" t="inlineStr"/>
      <c r="S6252" t="inlineStr"/>
      <c r="T6252" t="inlineStr"/>
    </row>
    <row r="6253">
      <c r="A6253" s="1" t="n">
        <v>6251</v>
      </c>
      <c r="B6253" t="inlineStr">
        <is>
          <t>ALAKTGAESISLLELCR</t>
        </is>
      </c>
      <c r="C6253" t="inlineStr">
        <is>
          <t>O60216</t>
        </is>
      </c>
      <c r="D6253" t="inlineStr">
        <is>
          <t>RAD21_HUMAN</t>
        </is>
      </c>
      <c r="E6253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6253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6253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6253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6253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6253" t="inlineStr"/>
      <c r="K6253" t="n">
        <v>631</v>
      </c>
      <c r="L6253" t="n">
        <v>570</v>
      </c>
      <c r="M6253" t="n">
        <v>586</v>
      </c>
      <c r="N6253" t="n">
        <v>569</v>
      </c>
      <c r="O6253" t="inlineStr">
        <is>
          <t>GLQR(569).(570)ALAKTGAESISLLELCR</t>
        </is>
      </c>
      <c r="P6253" t="inlineStr">
        <is>
          <t>GLQRALAK</t>
        </is>
      </c>
      <c r="Q6253" t="inlineStr">
        <is>
          <t>Internal</t>
        </is>
      </c>
      <c r="R6253" t="inlineStr"/>
      <c r="S6253" t="inlineStr"/>
      <c r="T6253" t="inlineStr"/>
    </row>
    <row r="6254">
      <c r="A6254" s="1" t="n">
        <v>6252</v>
      </c>
      <c r="B6254" t="inlineStr">
        <is>
          <t>EQFWEQAKKEEELR</t>
        </is>
      </c>
      <c r="C6254" t="inlineStr">
        <is>
          <t>Q16643</t>
        </is>
      </c>
      <c r="D6254" t="inlineStr">
        <is>
          <t>DREB_HUMAN</t>
        </is>
      </c>
      <c r="E6254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6254" t="inlineStr">
        <is>
          <t>RecName: Full=Drebrin; AltName: Full=Developmentally-regulated brain protein;</t>
        </is>
      </c>
      <c r="G6254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6254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6254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6254" t="inlineStr"/>
      <c r="K6254" t="n">
        <v>649</v>
      </c>
      <c r="L6254" t="n">
        <v>178</v>
      </c>
      <c r="M6254" t="n">
        <v>191</v>
      </c>
      <c r="N6254" t="n">
        <v>177</v>
      </c>
      <c r="O6254" t="inlineStr">
        <is>
          <t>RINR(177).(178)EQFWEQAKKEEELR</t>
        </is>
      </c>
      <c r="P6254" t="inlineStr">
        <is>
          <t>RINREQFW</t>
        </is>
      </c>
      <c r="Q6254" t="inlineStr">
        <is>
          <t>Internal</t>
        </is>
      </c>
      <c r="R6254" t="inlineStr"/>
      <c r="S6254" t="inlineStr"/>
      <c r="T6254" t="inlineStr"/>
    </row>
    <row r="6255">
      <c r="A6255" s="1" t="n">
        <v>6253</v>
      </c>
      <c r="B6255" t="inlineStr">
        <is>
          <t>PQVAKTLLR</t>
        </is>
      </c>
      <c r="C6255" t="inlineStr">
        <is>
          <t>Q9ULT8</t>
        </is>
      </c>
      <c r="D6255" t="inlineStr">
        <is>
          <t>HECD1_HUMAN</t>
        </is>
      </c>
      <c r="E6255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6255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6255" t="inlineStr">
        <is>
          <t>3D-structure|ANK repeat|Phosphoprotein|Reference proteome|Repeat|Transferase|Ubl conjugation pathway</t>
        </is>
      </c>
      <c r="H6255" t="inlineStr">
        <is>
          <t>GO:0016607|GO:0046872|GO:0061630|GO:0048856|GO:0035904|GO:0003170|GO:0001779|GO:1903077|GO:0001843|GO:0032436|GO:0043161|GO:0051865|GO:0070534|GO:0072659|GO:0060708|GO:0060707|GO:0003281</t>
        </is>
      </c>
      <c r="I6255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6255" t="inlineStr"/>
      <c r="K6255" t="n">
        <v>2610</v>
      </c>
      <c r="L6255" t="n">
        <v>440</v>
      </c>
      <c r="M6255" t="n">
        <v>448</v>
      </c>
      <c r="N6255" t="n">
        <v>439</v>
      </c>
      <c r="O6255" t="inlineStr">
        <is>
          <t>CFGR(439).(440)PQVAKTLLR</t>
        </is>
      </c>
      <c r="P6255" t="inlineStr">
        <is>
          <t>CFGRPQVA</t>
        </is>
      </c>
      <c r="Q6255" t="inlineStr">
        <is>
          <t>Internal</t>
        </is>
      </c>
      <c r="R6255" t="inlineStr"/>
      <c r="S6255" t="inlineStr"/>
      <c r="T6255" t="inlineStr"/>
    </row>
    <row r="6256">
      <c r="A6256" s="1" t="n">
        <v>6254</v>
      </c>
      <c r="B6256" t="inlineStr">
        <is>
          <t>MCVKLLPLGATDTAVFDVR</t>
        </is>
      </c>
      <c r="C6256" t="inlineStr">
        <is>
          <t>Q96EY5</t>
        </is>
      </c>
      <c r="D6256" t="inlineStr">
        <is>
          <t>MB12A_HUMAN</t>
        </is>
      </c>
      <c r="E6256" t="inlineStr">
        <is>
          <t>MDPVPGTDSAPLAGLAWSSASAPPPRGFSAISCTVEGAPASFGKSFAQKSGYFLCLSSLGSLENPQENVVADIQIVVDKSPLPLGFSPVCDPMDSKASVSKKKRMCVKLLPLGATDTAVFDVRLSGKTKTVPGYLRIGDMGGFAIWCKKAKAPRPVPKPRGLSRDMQGLSLDAASQPSKGGLLERTASRLGSRASTLRRNDSIYEASSLYGISAMDGVPFTLHPRFEGKSCSPLAFSAFGDLTIKSLADIEEEYNYGFVVEKTAAARLPPSVS</t>
        </is>
      </c>
      <c r="F6256" t="inlineStr">
        <is>
          <t>RecName: Full=Multivesicular body subunit 12A; AltName: Full=CIN85/CD2AP family-binding protein; AltName: Full=ESCRT-I complex subunit MVB12A; AltName: Full=Protein FAM125A;</t>
        </is>
      </c>
      <c r="G6256" t="inlineStr">
        <is>
          <t>3D-structure|Alternative splicing|Cytoplasm|Cytoskeleton|Endosome|Membrane|Nucleus|Phosphoprotein|Protein transport|Reference proteome|SH3-binding|Transport</t>
        </is>
      </c>
      <c r="H6256" t="inlineStr">
        <is>
          <t>GO:0005813|GO:0005829|GO:0010008|GO:0000813|GO:0070062|GO:0043231|GO:0031902|GO:0005634|GO:0031982|GO:0008289|GO:0017124|GO:0043130|GO:0032510|GO:0016236|GO:0090148|GO:0036258|GO:0043328|GO:0032801|GO:0042058|GO:0043162|GO:0046755|GO:0039702|GO:0019075</t>
        </is>
      </c>
      <c r="I6256" t="inlineStr">
        <is>
          <t>C:centrosome|C:cytosol|C:endosome membrane|C:ESCRT I complex|C:extracellular exosome|C:intracellular membrane-bounded organelle|C:late endosome membrane|C:nucleus|C:vesicle|F:lipid binding|F:SH3 domain binding|F:ubiquitin binding|P:endosome to lysosome transport via multivesicular body sorting pathway|P:macroautophagy|P:membrane fission|P:multivesicular body assembly|P:protein transport to vacuole involved in ubiquitin-dependent protein catabolic process via the multivesicular body sorting pathway|P:receptor catabolic process|P:regulation of epidermal growth factor receptor signaling pathway|P:ubiquitin-dependent protein catabolic process via the multivesicular body sorting pathway|P:viral budding|P:viral budding via host ESCRT complex|P:virus maturation</t>
        </is>
      </c>
      <c r="J6256" t="inlineStr"/>
      <c r="K6256" t="n">
        <v>273</v>
      </c>
      <c r="L6256" t="n">
        <v>105</v>
      </c>
      <c r="M6256" t="n">
        <v>123</v>
      </c>
      <c r="N6256" t="n">
        <v>104</v>
      </c>
      <c r="O6256" t="inlineStr">
        <is>
          <t>KKKR(104).(105)MCVKLLPLGATDTAVFDVR</t>
        </is>
      </c>
      <c r="P6256" t="inlineStr">
        <is>
          <t>KKKRMCVK</t>
        </is>
      </c>
      <c r="Q6256" t="inlineStr">
        <is>
          <t>Internal</t>
        </is>
      </c>
      <c r="R6256" t="inlineStr"/>
      <c r="S6256" t="inlineStr"/>
      <c r="T6256" t="inlineStr"/>
    </row>
    <row r="6257">
      <c r="A6257" s="1" t="n">
        <v>6255</v>
      </c>
      <c r="B6257" t="inlineStr">
        <is>
          <t>IDINMSGFNETDDLKR</t>
        </is>
      </c>
      <c r="C6257" t="inlineStr">
        <is>
          <t>P13797</t>
        </is>
      </c>
      <c r="D6257" t="inlineStr">
        <is>
          <t>PLST_HUMAN</t>
        </is>
      </c>
      <c r="E625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257" t="inlineStr">
        <is>
          <t>RecName: Full=Plastin-3; AltName: Full=T-plastin;</t>
        </is>
      </c>
      <c r="G6257" t="inlineStr">
        <is>
          <t>3D-structure|Actin-binding|Alternative splicing|Calcium|Cytoplasm|Direct protein sequencing|Disease variant|Metal-binding|Phosphoprotein|Reference proteome|Repeat</t>
        </is>
      </c>
      <c r="H6257" t="inlineStr">
        <is>
          <t>GO:0005884|GO:0032432|GO:0005737|GO:0005829|GO:0005886|GO:0051015|GO:0005509|GO:0051017|GO:0051639|GO:0060348</t>
        </is>
      </c>
      <c r="I625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257" t="inlineStr"/>
      <c r="K6257" t="n">
        <v>630</v>
      </c>
      <c r="L6257" t="n">
        <v>321</v>
      </c>
      <c r="M6257" t="n">
        <v>336</v>
      </c>
      <c r="N6257" t="n">
        <v>320</v>
      </c>
      <c r="O6257" t="inlineStr">
        <is>
          <t>GEPR(320).(321)IDINMSGFNETDDLKR</t>
        </is>
      </c>
      <c r="P6257" t="inlineStr">
        <is>
          <t>GEPRIDIN</t>
        </is>
      </c>
      <c r="Q6257" t="inlineStr">
        <is>
          <t>Internal</t>
        </is>
      </c>
      <c r="R6257" t="inlineStr"/>
      <c r="S6257" t="inlineStr">
        <is>
          <t>S01.151</t>
        </is>
      </c>
      <c r="T6257" t="inlineStr">
        <is>
          <t>trypsin 1</t>
        </is>
      </c>
    </row>
    <row r="6258">
      <c r="A6258" s="1" t="n">
        <v>6256</v>
      </c>
      <c r="B6258" t="inlineStr">
        <is>
          <t>SSTIKYTTTSSSSR</t>
        </is>
      </c>
      <c r="C6258" t="inlineStr">
        <is>
          <t>P04259</t>
        </is>
      </c>
      <c r="D6258" t="inlineStr">
        <is>
          <t>K2C6B_HUMAN</t>
        </is>
      </c>
      <c r="E625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258" t="inlineStr">
        <is>
          <t>RecName: Full=Keratin, type II cytoskeletal 6B; AltName: Full=Cytokeratin-6B; Short=CK-6B; AltName: Full=Keratin-6B; Short=K6B; AltName: Full=Type-II keratin Kb10;</t>
        </is>
      </c>
      <c r="G6258" t="inlineStr">
        <is>
          <t>Acetylation|Coiled coil|Direct protein sequencing|Disease variant|Ectodermal dysplasia|Intermediate filament|Keratin|Palmoplantar keratoderma|Reference proteome</t>
        </is>
      </c>
      <c r="H6258" t="inlineStr">
        <is>
          <t>GO:0005829|GO:0070062|GO:0045095|GO:0005200|GO:0030280|GO:0007398|GO:0045109|GO:0031424</t>
        </is>
      </c>
      <c r="I625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258" t="inlineStr"/>
      <c r="K6258" t="n">
        <v>564</v>
      </c>
      <c r="L6258" t="n">
        <v>546</v>
      </c>
      <c r="M6258" t="n">
        <v>559</v>
      </c>
      <c r="N6258" t="n">
        <v>545</v>
      </c>
      <c r="O6258" t="inlineStr">
        <is>
          <t>VGGG(545).(546)SSTIKYTTTSSSSR</t>
        </is>
      </c>
      <c r="P6258" t="inlineStr">
        <is>
          <t>VGGGSSTI</t>
        </is>
      </c>
      <c r="Q6258" t="inlineStr">
        <is>
          <t>Internal</t>
        </is>
      </c>
      <c r="R6258" t="inlineStr"/>
      <c r="S6258" t="inlineStr"/>
      <c r="T6258" t="inlineStr"/>
    </row>
    <row r="6259">
      <c r="A6259" s="1" t="n">
        <v>6257</v>
      </c>
      <c r="B6259" t="inlineStr">
        <is>
          <t>LKTEGSDLCDR</t>
        </is>
      </c>
      <c r="C6259" t="inlineStr">
        <is>
          <t>P04843</t>
        </is>
      </c>
      <c r="D6259" t="inlineStr">
        <is>
          <t>RPN1_HUMAN</t>
        </is>
      </c>
      <c r="E625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625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6259" t="inlineStr">
        <is>
          <t>3D-structure|Acetylation|Endoplasmic reticulum|Glycoprotein|Isopeptide bond|Membrane|Reference proteome|Signal|Transmembrane|Transmembrane helix|Ubl conjugation</t>
        </is>
      </c>
      <c r="H6259" t="inlineStr">
        <is>
          <t>GO:0005829|GO:0005783|GO:0005789|GO:0042470|GO:0016020|GO:0008250|GO:0005791|GO:0003723|GO:0006487|GO:0018279</t>
        </is>
      </c>
      <c r="I625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6259" t="inlineStr"/>
      <c r="K6259" t="n">
        <v>607</v>
      </c>
      <c r="L6259" t="n">
        <v>537</v>
      </c>
      <c r="M6259" t="n">
        <v>547</v>
      </c>
      <c r="N6259" t="n">
        <v>536</v>
      </c>
      <c r="O6259" t="inlineStr">
        <is>
          <t>LQSR(536).(537)LKTEGSDLCDR</t>
        </is>
      </c>
      <c r="P6259" t="inlineStr">
        <is>
          <t>LQSRLKTE</t>
        </is>
      </c>
      <c r="Q6259" t="inlineStr">
        <is>
          <t>Internal</t>
        </is>
      </c>
      <c r="R6259" t="inlineStr"/>
      <c r="S6259" t="inlineStr"/>
      <c r="T6259" t="inlineStr"/>
    </row>
    <row r="6260">
      <c r="A6260" s="1" t="n">
        <v>6258</v>
      </c>
      <c r="B6260" t="inlineStr">
        <is>
          <t>IFTPLLHQIELEKPKPIPY</t>
        </is>
      </c>
      <c r="C6260" t="inlineStr">
        <is>
          <t>P11413</t>
        </is>
      </c>
      <c r="D6260" t="inlineStr">
        <is>
          <t>G6PD_HUMAN</t>
        </is>
      </c>
      <c r="E6260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6260" t="inlineStr">
        <is>
          <t>RecName: Full=Glucose-6-phosphate 1-dehydrogenase; Short=G6PD; EC=1.1.1.49 {ECO:0000269|PubMed:15858258, ECO:0000269|PubMed:24769394, ECO:0000269|PubMed:743300};</t>
        </is>
      </c>
      <c r="G6260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6260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6260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6260" t="inlineStr"/>
      <c r="K6260" t="n">
        <v>515</v>
      </c>
      <c r="L6260" t="n">
        <v>464</v>
      </c>
      <c r="M6260" t="n">
        <v>482</v>
      </c>
      <c r="N6260" t="n">
        <v>463</v>
      </c>
      <c r="O6260" t="inlineStr">
        <is>
          <t>EAWR(463).(464)IFTPLLHQIELEKPKPIPY</t>
        </is>
      </c>
      <c r="P6260" t="inlineStr">
        <is>
          <t>EAWRIFTP</t>
        </is>
      </c>
      <c r="Q6260" t="inlineStr">
        <is>
          <t>Internal</t>
        </is>
      </c>
      <c r="R6260" t="inlineStr"/>
      <c r="S6260" t="inlineStr"/>
      <c r="T6260" t="inlineStr"/>
    </row>
    <row r="6261">
      <c r="A6261" s="1" t="n">
        <v>6259</v>
      </c>
      <c r="B6261" t="inlineStr">
        <is>
          <t>KHEGFER</t>
        </is>
      </c>
      <c r="C6261" t="inlineStr">
        <is>
          <t>Q13813</t>
        </is>
      </c>
      <c r="D6261" t="inlineStr">
        <is>
          <t>SPTN1_HUMAN</t>
        </is>
      </c>
      <c r="E62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261" t="inlineStr">
        <is>
          <t>RecName: Full=Spectrin alpha chain, non-erythrocytic 1; AltName: Full=Alpha-II spectrin; AltName: Full=Fodrin alpha chain; AltName: Full=Spectrin, non-erythroid alpha subunit;</t>
        </is>
      </c>
      <c r="G62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2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2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261" t="inlineStr"/>
      <c r="K6261" t="n">
        <v>2472</v>
      </c>
      <c r="L6261" t="n">
        <v>1274</v>
      </c>
      <c r="M6261" t="n">
        <v>1280</v>
      </c>
      <c r="N6261" t="n">
        <v>1273</v>
      </c>
      <c r="O6261" t="inlineStr">
        <is>
          <t>ALQR(1273).(1274)KHEGFER</t>
        </is>
      </c>
      <c r="P6261" t="inlineStr">
        <is>
          <t>ALQRKHEG</t>
        </is>
      </c>
      <c r="Q6261" t="inlineStr">
        <is>
          <t>Internal</t>
        </is>
      </c>
      <c r="R6261" t="inlineStr"/>
      <c r="S6261" t="inlineStr"/>
      <c r="T6261" t="inlineStr"/>
    </row>
    <row r="6262">
      <c r="A6262" s="1" t="n">
        <v>6260</v>
      </c>
      <c r="B6262" t="inlineStr">
        <is>
          <t>SPNEFKVYMGHGGKPWVSDFSHPHYLAGR</t>
        </is>
      </c>
      <c r="C6262" t="inlineStr">
        <is>
          <t>Q96KP4</t>
        </is>
      </c>
      <c r="D6262" t="inlineStr">
        <is>
          <t>CNDP2_HUMAN</t>
        </is>
      </c>
      <c r="E6262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6262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6262" t="inlineStr">
        <is>
          <t>3D-structure|Acetylation|Alternative splicing|Carboxypeptidase|Cytoplasm|Direct protein sequencing|Hydrolase|Manganese|Metal-binding|Metalloprotease|Phosphoprotein|Protease|Reference proteome</t>
        </is>
      </c>
      <c r="H6262" t="inlineStr">
        <is>
          <t>GO:0005829|GO:0070062|GO:0005654|GO:0103046|GO:0004180|GO:0016805|GO:0046872|GO:0070573|GO:0006508</t>
        </is>
      </c>
      <c r="I6262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6262" t="inlineStr"/>
      <c r="K6262" t="n">
        <v>475</v>
      </c>
      <c r="L6262" t="n">
        <v>370</v>
      </c>
      <c r="M6262" t="n">
        <v>398</v>
      </c>
      <c r="N6262" t="n">
        <v>369</v>
      </c>
      <c r="O6262" t="inlineStr">
        <is>
          <t>AELR(369).(370)SPNEFKVYMGHGGKPWVSDFSHPHYLAGR</t>
        </is>
      </c>
      <c r="P6262" t="inlineStr">
        <is>
          <t>AELRSPNE</t>
        </is>
      </c>
      <c r="Q6262" t="inlineStr">
        <is>
          <t>Internal</t>
        </is>
      </c>
      <c r="R6262" t="inlineStr"/>
      <c r="S6262" t="inlineStr"/>
      <c r="T6262" t="inlineStr"/>
    </row>
    <row r="6263">
      <c r="A6263" s="1" t="n">
        <v>6261</v>
      </c>
      <c r="B6263" t="inlineStr">
        <is>
          <t>TEAEKNER</t>
        </is>
      </c>
      <c r="C6263" t="inlineStr">
        <is>
          <t>P26038</t>
        </is>
      </c>
      <c r="D6263" t="inlineStr">
        <is>
          <t>MOES_HUMAN</t>
        </is>
      </c>
      <c r="E626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263" t="inlineStr">
        <is>
          <t>RecName: Full=Moesin {ECO:0000303|PubMed:1924289}; AltName: Full=Membrane-organizing extension spike protein;</t>
        </is>
      </c>
      <c r="G626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26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26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263" t="inlineStr"/>
      <c r="K6263" t="n">
        <v>577</v>
      </c>
      <c r="L6263" t="n">
        <v>510</v>
      </c>
      <c r="M6263" t="n">
        <v>517</v>
      </c>
      <c r="N6263" t="n">
        <v>509</v>
      </c>
      <c r="O6263" t="inlineStr">
        <is>
          <t>EERT(509).(510)TEAEKNER</t>
        </is>
      </c>
      <c r="P6263" t="inlineStr">
        <is>
          <t>EERTTEAE</t>
        </is>
      </c>
      <c r="Q6263" t="inlineStr">
        <is>
          <t>Internal</t>
        </is>
      </c>
      <c r="R6263" t="inlineStr"/>
      <c r="S6263" t="inlineStr"/>
      <c r="T6263" t="inlineStr"/>
    </row>
    <row r="6264">
      <c r="A6264" s="1" t="n">
        <v>6262</v>
      </c>
      <c r="B6264" t="inlineStr">
        <is>
          <t>SAQSKAAESLEELR</t>
        </is>
      </c>
      <c r="C6264" t="inlineStr">
        <is>
          <t>Q8N283</t>
        </is>
      </c>
      <c r="D6264" t="inlineStr">
        <is>
          <t>ANR35_HUMAN</t>
        </is>
      </c>
      <c r="E6264" t="inlineStr">
        <is>
          <t>MKRIFSCSSTQVAVERWNRHDQKLLEAVHRGDVGRVAALASRKSARPTKLDSNGQSPFHLAASKGLTECLTILLANGADINSKNEDGSTALHLATISCQPQCVKVLLQHGANEDAVDAENRSPLHWAASSGCASSVLLLCDHEAFLDVLDNDGRTPLMIASLGGHAAICSQLLQRGARVNVTDKNDKSALILACEKGSAEVAELLLSHGADAGAVDSTGHDALHYALHTQDKALWRHLQQALSRRRRGGQRLVQHPDLASQASPSEPQAGSPPKSSWRAEPEEEQEEKEDEDPCSEEWRWKYEEERRKVVRLEQELVQKTEECKTQAAAYLDLENQIREQAQELGVLLSWEPRASGKQGSSLRPGGDGMEQGCPKDLLAESTQELKKQQQAAATVNPVLAPKKAEDSAPGKIQYEVHGRSQPEEQGPPQSPASETIRKATGQQLTTNGAQTFGPDHADQLPAGQKESSQVLGVEPGGTVAEPVGPAAMNQLLLQLREELAAVWREKDAARGALSRPVMEGALGTPRAEAAAAAWEKMEARLERVLARLEWAKAGLQVKPEVPSQESREGALKAAPGSIKQDEEKEKRVPGAQGEPLGALGGEKALGGLAKGQLEKEMSVLRLSNSNLLEELGELGRERQRLQRELQSLSQRLQREFVPKPQAQVQLQQLRQSVGLLTNELAMEKEATEKLRKLLASQSSGLRGLWDCLPADLVGERSAQSKAAESLEELRACISTLVDRHREAQQVLARLQEENQQLRGSLSPCREPGTSLKAPASPQVAALEQDLGKLEEELRAVQATMSGKSQEIGKLKQLLYQATEEVAELRAREAASLRQHEKTRGSLVAQAQAWGQELKALLEKYNTACREVGRLREAVAEERRRSGDLAAQAAEQERQASEMRGRSEQFEKTAELLKEKMEHLIGACRDKEAKIKELLKKLEQLSEEVLAIRGENARLALQLQDSQKNHEEIISTYRNHLLNAARGYMEHEVYNILLQILSMEEE</t>
        </is>
      </c>
      <c r="F6264" t="inlineStr">
        <is>
          <t>RecName: Full=Ankyrin repeat domain-containing protein 35;</t>
        </is>
      </c>
      <c r="G6264" t="inlineStr">
        <is>
          <t>Alternative splicing|ANK repeat|Coiled coil|Reference proteome|Repeat</t>
        </is>
      </c>
      <c r="H6264" t="inlineStr">
        <is>
          <t>GO:0003779</t>
        </is>
      </c>
      <c r="I6264" t="inlineStr">
        <is>
          <t>F:actin binding</t>
        </is>
      </c>
      <c r="J6264" t="inlineStr"/>
      <c r="K6264" t="n">
        <v>1001</v>
      </c>
      <c r="L6264" t="n">
        <v>717</v>
      </c>
      <c r="M6264" t="n">
        <v>730</v>
      </c>
      <c r="N6264" t="n">
        <v>716</v>
      </c>
      <c r="O6264" t="inlineStr">
        <is>
          <t>VGER(716).(717)SAQSKAAESLEELR</t>
        </is>
      </c>
      <c r="P6264" t="inlineStr">
        <is>
          <t>VGERSAQS</t>
        </is>
      </c>
      <c r="Q6264" t="inlineStr">
        <is>
          <t>Internal</t>
        </is>
      </c>
      <c r="R6264" t="inlineStr"/>
      <c r="S6264" t="inlineStr"/>
      <c r="T6264" t="inlineStr"/>
    </row>
    <row r="6265">
      <c r="A6265" s="1" t="n">
        <v>6263</v>
      </c>
      <c r="B6265" t="inlineStr">
        <is>
          <t>VEIHKLR</t>
        </is>
      </c>
      <c r="C6265" t="inlineStr">
        <is>
          <t>O14907</t>
        </is>
      </c>
      <c r="D6265" t="inlineStr">
        <is>
          <t>TX1B3_HUMAN</t>
        </is>
      </c>
      <c r="E6265" t="inlineStr">
        <is>
          <t>MSYIPGQPVTAVVQRVEIHKLRQGENLILGFSIGGGIDQDPSQNPFSEDKTDKGIYVTRVSEGGPAEIAGLQIGDKIMQVNGWDMTMVTHDQARKRLTKRSEEVVRLLVTRQSLQKAVQQSMLS</t>
        </is>
      </c>
      <c r="F6265" t="inlineStr">
        <is>
          <t>RecName: Full=Tax1-binding protein 3; AltName: Full=Glutaminase-interacting protein 3; AltName: Full=Tax interaction protein 1; Short=TIP-1; AltName: Full=Tax-interacting protein 1;</t>
        </is>
      </c>
      <c r="G6265" t="inlineStr">
        <is>
          <t>3D-structure|Acetylation|Cell membrane|Cytoplasm|Membrane|Nucleus|Phosphoprotein|Reference proteome|Wnt signaling pathway</t>
        </is>
      </c>
      <c r="H6265" t="inlineStr">
        <is>
          <t>GO:0015629|GO:0005737|GO:0005829|GO:0070062|GO:0001650|GO:0043231|GO:0005886|GO:0008013|GO:0090630|GO:0008285|GO:2000009|GO:0030178|GO:0006508|GO:0007266|GO:0016055</t>
        </is>
      </c>
      <c r="I6265" t="inlineStr">
        <is>
          <t>C:actin cytoskeleton|C:cytoplasm|C:cytosol|C:extracellular exosome|C:fibrillar center|C:intracellular membrane-bounded organelle|C:plasma membrane|F:beta-catenin binding|P:activation of GTPase activity|P:negative regulation of cell population proliferation|P:negative regulation of protein localization to cell surface|P:negative regulation of Wnt signaling pathway|P:proteolysis|P:Rho protein signal transduction|P:Wnt signaling pathway</t>
        </is>
      </c>
      <c r="J6265" t="inlineStr"/>
      <c r="K6265" t="n">
        <v>124</v>
      </c>
      <c r="L6265" t="n">
        <v>16</v>
      </c>
      <c r="M6265" t="n">
        <v>22</v>
      </c>
      <c r="N6265" t="n">
        <v>15</v>
      </c>
      <c r="O6265" t="inlineStr">
        <is>
          <t>VVQR(15).(16)VEIHKLR</t>
        </is>
      </c>
      <c r="P6265" t="inlineStr">
        <is>
          <t>VVQRVEIH</t>
        </is>
      </c>
      <c r="Q6265" t="inlineStr">
        <is>
          <t>Internal</t>
        </is>
      </c>
      <c r="R6265" t="inlineStr"/>
      <c r="S6265" t="inlineStr"/>
      <c r="T6265" t="inlineStr"/>
    </row>
    <row r="6266">
      <c r="A6266" s="1" t="n">
        <v>6264</v>
      </c>
      <c r="B6266" t="inlineStr">
        <is>
          <t>AQEPESGLSEETQVKCLMDQATDPNILGR</t>
        </is>
      </c>
      <c r="C6266" t="inlineStr">
        <is>
          <t>P78527</t>
        </is>
      </c>
      <c r="D6266" t="inlineStr">
        <is>
          <t>PRKDC_HUMAN</t>
        </is>
      </c>
      <c r="E626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26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26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26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26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266" t="inlineStr"/>
      <c r="K6266" t="n">
        <v>4128</v>
      </c>
      <c r="L6266" t="n">
        <v>4091</v>
      </c>
      <c r="M6266" t="n">
        <v>4119</v>
      </c>
      <c r="N6266" t="n">
        <v>4090</v>
      </c>
      <c r="O6266" t="inlineStr">
        <is>
          <t>HNIR(4090).(4091)AQEPESGLSEETQVKCLMDQATDPNILGR</t>
        </is>
      </c>
      <c r="P6266" t="inlineStr">
        <is>
          <t>HNIRAQEP</t>
        </is>
      </c>
      <c r="Q6266" t="inlineStr">
        <is>
          <t>Internal</t>
        </is>
      </c>
      <c r="R6266" t="inlineStr"/>
      <c r="S6266" t="inlineStr">
        <is>
          <t>S01.151</t>
        </is>
      </c>
      <c r="T6266" t="inlineStr">
        <is>
          <t>trypsin 1</t>
        </is>
      </c>
    </row>
    <row r="6267">
      <c r="A6267" s="1" t="n">
        <v>6265</v>
      </c>
      <c r="B6267" t="inlineStr">
        <is>
          <t>QYTLKKTTTYTQGVPPSQGDLEYQMSTTAR</t>
        </is>
      </c>
      <c r="C6267" t="inlineStr">
        <is>
          <t>P14923</t>
        </is>
      </c>
      <c r="D6267" t="inlineStr">
        <is>
          <t>PLAK_HUMAN</t>
        </is>
      </c>
      <c r="E626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6267" t="inlineStr">
        <is>
          <t>RecName: Full=Junction plakoglobin; AltName: Full=Catenin gamma; AltName: Full=Desmoplakin III; AltName: Full=Desmoplakin-3;</t>
        </is>
      </c>
      <c r="G626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626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626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6267" t="inlineStr"/>
      <c r="K6267" t="n">
        <v>745</v>
      </c>
      <c r="L6267" t="n">
        <v>52</v>
      </c>
      <c r="M6267" t="n">
        <v>81</v>
      </c>
      <c r="N6267" t="n">
        <v>51</v>
      </c>
      <c r="O6267" t="inlineStr">
        <is>
          <t>ACGR(51).(52)QYTLKKTTTYTQGVPPSQGDLEYQMSTTAR</t>
        </is>
      </c>
      <c r="P6267" t="inlineStr">
        <is>
          <t>ACGRQYTL</t>
        </is>
      </c>
      <c r="Q6267" t="inlineStr">
        <is>
          <t>Internal</t>
        </is>
      </c>
      <c r="R6267" t="inlineStr"/>
      <c r="S6267" t="inlineStr"/>
      <c r="T6267" t="inlineStr"/>
    </row>
    <row r="6268">
      <c r="A6268" s="1" t="n">
        <v>6266</v>
      </c>
      <c r="B6268" t="inlineStr">
        <is>
          <t>SFAGNLNTYKR</t>
        </is>
      </c>
      <c r="C6268" t="inlineStr">
        <is>
          <t>Q01813</t>
        </is>
      </c>
      <c r="D6268" t="inlineStr">
        <is>
          <t>PFKAP_HUMAN</t>
        </is>
      </c>
      <c r="E626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26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26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26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26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268" t="inlineStr"/>
      <c r="K6268" t="n">
        <v>784</v>
      </c>
      <c r="L6268" t="n">
        <v>386</v>
      </c>
      <c r="M6268" t="n">
        <v>396</v>
      </c>
      <c r="N6268" t="n">
        <v>385</v>
      </c>
      <c r="O6268" t="inlineStr">
        <is>
          <t>LRGR(385).(386)SFAGNLNTYKR</t>
        </is>
      </c>
      <c r="P6268" t="inlineStr">
        <is>
          <t>LRGRSFAG</t>
        </is>
      </c>
      <c r="Q6268" t="inlineStr">
        <is>
          <t>Internal</t>
        </is>
      </c>
      <c r="R6268" t="inlineStr"/>
      <c r="S6268" t="inlineStr">
        <is>
          <t>S01.151</t>
        </is>
      </c>
      <c r="T6268" t="inlineStr">
        <is>
          <t>trypsin 1</t>
        </is>
      </c>
    </row>
    <row r="6269">
      <c r="A6269" s="1" t="n">
        <v>6267</v>
      </c>
      <c r="B6269" t="inlineStr">
        <is>
          <t>KTYDKEQSGDGSR</t>
        </is>
      </c>
      <c r="C6269" t="inlineStr">
        <is>
          <t>P20930</t>
        </is>
      </c>
      <c r="D6269" t="inlineStr">
        <is>
          <t>FILA_HUMAN</t>
        </is>
      </c>
      <c r="E6269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6269" t="inlineStr">
        <is>
          <t>RecName: Full=Filaggrin;</t>
        </is>
      </c>
      <c r="G6269" t="inlineStr">
        <is>
          <t>3D-structure|Calcium|Citrullination|Coiled coil|Developmental protein|Direct protein sequencing|Ichthyosis|Metal-binding|Phosphoprotein|Reference proteome|Repeat</t>
        </is>
      </c>
      <c r="H6269" t="inlineStr">
        <is>
          <t>GO:0062023|GO:0001533|GO:0036464|GO:0005829|GO:0036457|GO:0005634|GO:0005509|GO:0030280|GO:0046914|GO:0061436|GO:0030216|GO:0018149</t>
        </is>
      </c>
      <c r="I6269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6269" t="inlineStr"/>
      <c r="K6269" t="n">
        <v>4061</v>
      </c>
      <c r="L6269" t="n">
        <v>2192</v>
      </c>
      <c r="M6269" t="n">
        <v>2204</v>
      </c>
      <c r="N6269" t="n">
        <v>2191</v>
      </c>
      <c r="O6269" t="inlineStr">
        <is>
          <t>SASR(2191).(2192)KTYDKEQSGDGSR</t>
        </is>
      </c>
      <c r="P6269" t="inlineStr">
        <is>
          <t>SASRKTYD</t>
        </is>
      </c>
      <c r="Q6269" t="inlineStr">
        <is>
          <t>Internal</t>
        </is>
      </c>
      <c r="R6269" t="inlineStr"/>
      <c r="S6269" t="inlineStr"/>
      <c r="T6269" t="inlineStr"/>
    </row>
    <row r="6270">
      <c r="A6270" s="1" t="n">
        <v>6268</v>
      </c>
      <c r="B6270" t="inlineStr">
        <is>
          <t>SSGSVGESSSKGPR</t>
        </is>
      </c>
      <c r="C6270" t="inlineStr">
        <is>
          <t>P13645</t>
        </is>
      </c>
      <c r="D6270" t="inlineStr">
        <is>
          <t>K1C10_HUMAN</t>
        </is>
      </c>
      <c r="E627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270" t="inlineStr">
        <is>
          <t>RecName: Full=Keratin, type I cytoskeletal 10; AltName: Full=Cytokeratin-10; Short=CK-10; AltName: Full=Keratin-10; Short=K10;</t>
        </is>
      </c>
      <c r="G6270" t="inlineStr">
        <is>
          <t>3D-structure|Coiled coil|Cytoplasm|Direct protein sequencing|Disease variant|Disulfide bond|Ichthyosis|Intermediate filament|Keratin|Phosphoprotein|Reference proteome|Secreted</t>
        </is>
      </c>
      <c r="H627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27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270" t="inlineStr"/>
      <c r="K6270" t="n">
        <v>584</v>
      </c>
      <c r="L6270" t="n">
        <v>570</v>
      </c>
      <c r="M6270" t="n">
        <v>583</v>
      </c>
      <c r="N6270" t="n">
        <v>569</v>
      </c>
      <c r="O6270" t="inlineStr">
        <is>
          <t>HKSS(569).(570)SSGSVGESSSKGPR</t>
        </is>
      </c>
      <c r="P6270" t="inlineStr">
        <is>
          <t>HKSSSSGS</t>
        </is>
      </c>
      <c r="Q6270" t="inlineStr">
        <is>
          <t>Internal</t>
        </is>
      </c>
      <c r="R6270" t="inlineStr"/>
      <c r="S6270" t="inlineStr"/>
      <c r="T6270" t="inlineStr"/>
    </row>
    <row r="6271">
      <c r="A6271" s="1" t="n">
        <v>6269</v>
      </c>
      <c r="B6271" t="inlineStr">
        <is>
          <t>AQSLQSAKAAYEHFHR</t>
        </is>
      </c>
      <c r="C6271" t="inlineStr">
        <is>
          <t>O60437</t>
        </is>
      </c>
      <c r="D6271" t="inlineStr">
        <is>
          <t>PEPL_HUMAN</t>
        </is>
      </c>
      <c r="E627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271" t="inlineStr">
        <is>
          <t>RecName: Full=Periplakin; AltName: Full=190 kDa paraneoplastic pemphigus antigen; AltName: Full=195 kDa cornified envelope precursor protein;</t>
        </is>
      </c>
      <c r="G6271" t="inlineStr">
        <is>
          <t>3D-structure|Cell junction|Cell membrane|Coiled coil|Cytoplasm|Cytoskeleton|Keratinization|Membrane|Phosphoprotein|Reference proteome|Repeat|SH3 domain</t>
        </is>
      </c>
      <c r="H6271" t="inlineStr">
        <is>
          <t>GO:0001533|GO:0005737|GO:0005856|GO:0005829|GO:0030057|GO:0070062|GO:0016020|GO:0005886|GO:0045296|GO:0005200|GO:0005198|GO:0045104|GO:0031424|GO:0009612|GO:0042060</t>
        </is>
      </c>
      <c r="I627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271" t="inlineStr"/>
      <c r="K6271" t="n">
        <v>1756</v>
      </c>
      <c r="L6271" t="n">
        <v>722</v>
      </c>
      <c r="M6271" t="n">
        <v>737</v>
      </c>
      <c r="N6271" t="n">
        <v>721</v>
      </c>
      <c r="O6271" t="inlineStr">
        <is>
          <t>VERR(721).(722)AQSLQSAKAAYEHFHR</t>
        </is>
      </c>
      <c r="P6271" t="inlineStr">
        <is>
          <t>VERRAQSL</t>
        </is>
      </c>
      <c r="Q6271" t="inlineStr">
        <is>
          <t>Internal</t>
        </is>
      </c>
      <c r="R6271" t="inlineStr"/>
      <c r="S6271" t="inlineStr"/>
      <c r="T6271" t="inlineStr"/>
    </row>
    <row r="6272">
      <c r="A6272" s="1" t="n">
        <v>6270</v>
      </c>
      <c r="B6272" t="inlineStr">
        <is>
          <t>GIEWKRPTEICADPQFIIGGATR</t>
        </is>
      </c>
      <c r="C6272" t="inlineStr">
        <is>
          <t>P17655</t>
        </is>
      </c>
      <c r="D6272" t="inlineStr">
        <is>
          <t>CAN2_HUMAN</t>
        </is>
      </c>
      <c r="E6272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6272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6272" t="inlineStr">
        <is>
          <t>3D-structure|Acetylation|Alternative splicing|Calcium|Cell membrane|Cytoplasm|Direct protein sequencing|Hydrolase|Membrane|Metal-binding|Protease|Reference proteome|Repeat|Thiol protease</t>
        </is>
      </c>
      <c r="H6272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6272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6272" t="inlineStr"/>
      <c r="K6272" t="n">
        <v>700</v>
      </c>
      <c r="L6272" t="n">
        <v>72</v>
      </c>
      <c r="M6272" t="n">
        <v>94</v>
      </c>
      <c r="N6272" t="n">
        <v>71</v>
      </c>
      <c r="O6272" t="inlineStr">
        <is>
          <t>SKTR(71).(72)GIEWKRPTEICADPQFIIGGATR</t>
        </is>
      </c>
      <c r="P6272" t="inlineStr">
        <is>
          <t>SKTRGIEW</t>
        </is>
      </c>
      <c r="Q6272" t="inlineStr">
        <is>
          <t>Internal</t>
        </is>
      </c>
      <c r="R6272" t="inlineStr"/>
      <c r="S6272" t="inlineStr"/>
      <c r="T6272" t="inlineStr"/>
    </row>
    <row r="6273">
      <c r="A6273" s="1" t="n">
        <v>6271</v>
      </c>
      <c r="B6273" t="inlineStr">
        <is>
          <t>RLEDLSESIVNDFAYMKKR</t>
        </is>
      </c>
      <c r="C6273" t="inlineStr">
        <is>
          <t>P49755</t>
        </is>
      </c>
      <c r="D6273" t="inlineStr">
        <is>
          <t>TMEDA_HUMAN</t>
        </is>
      </c>
      <c r="E6273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6273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6273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6273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6273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6273" t="inlineStr"/>
      <c r="K6273" t="n">
        <v>219</v>
      </c>
      <c r="L6273" t="n">
        <v>153</v>
      </c>
      <c r="M6273" t="n">
        <v>171</v>
      </c>
      <c r="N6273" t="n">
        <v>152</v>
      </c>
      <c r="O6273" t="inlineStr">
        <is>
          <t>VELR(152).(153)RLEDLSESIVNDFAYMKKR</t>
        </is>
      </c>
      <c r="P6273" t="inlineStr">
        <is>
          <t>VELRRLED</t>
        </is>
      </c>
      <c r="Q6273" t="inlineStr">
        <is>
          <t>Internal</t>
        </is>
      </c>
      <c r="R6273" t="inlineStr"/>
      <c r="S6273" t="inlineStr">
        <is>
          <t>S01.151</t>
        </is>
      </c>
      <c r="T6273" t="inlineStr">
        <is>
          <t>trypsin 1</t>
        </is>
      </c>
    </row>
    <row r="6274">
      <c r="A6274" s="1" t="n">
        <v>6272</v>
      </c>
      <c r="B6274" t="inlineStr">
        <is>
          <t>SPFEVKVGTECGNQKVR</t>
        </is>
      </c>
      <c r="C6274" t="inlineStr">
        <is>
          <t>P21333</t>
        </is>
      </c>
      <c r="D6274" t="inlineStr">
        <is>
          <t>FLNA_HUMAN</t>
        </is>
      </c>
      <c r="E627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27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27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27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27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274" t="inlineStr"/>
      <c r="K6274" t="n">
        <v>2647</v>
      </c>
      <c r="L6274" t="n">
        <v>564</v>
      </c>
      <c r="M6274" t="n">
        <v>580</v>
      </c>
      <c r="N6274" t="n">
        <v>563</v>
      </c>
      <c r="O6274" t="inlineStr">
        <is>
          <t>NIGR(563).(564)SPFEVKVGTECGNQKVR</t>
        </is>
      </c>
      <c r="P6274" t="inlineStr">
        <is>
          <t>NIGRSPFE</t>
        </is>
      </c>
      <c r="Q6274" t="inlineStr">
        <is>
          <t>Internal</t>
        </is>
      </c>
      <c r="R6274" t="inlineStr"/>
      <c r="S6274" t="inlineStr"/>
      <c r="T6274" t="inlineStr"/>
    </row>
    <row r="6275">
      <c r="A6275" s="1" t="n">
        <v>6273</v>
      </c>
      <c r="B6275" t="inlineStr">
        <is>
          <t>KFVDGEWYR</t>
        </is>
      </c>
      <c r="C6275" t="inlineStr">
        <is>
          <t>Q7KZF4</t>
        </is>
      </c>
      <c r="D6275" t="inlineStr">
        <is>
          <t>SND1_HUMAN</t>
        </is>
      </c>
      <c r="E6275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275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275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275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275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6275" t="inlineStr"/>
      <c r="K6275" t="n">
        <v>910</v>
      </c>
      <c r="L6275" t="n">
        <v>739</v>
      </c>
      <c r="M6275" t="n">
        <v>747</v>
      </c>
      <c r="N6275" t="n">
        <v>738</v>
      </c>
      <c r="O6275" t="inlineStr">
        <is>
          <t>FCIA(738).(739)KFVDGEWYR</t>
        </is>
      </c>
      <c r="P6275" t="inlineStr">
        <is>
          <t>FCIAKFVD</t>
        </is>
      </c>
      <c r="Q6275" t="inlineStr">
        <is>
          <t>Internal</t>
        </is>
      </c>
      <c r="R6275" t="inlineStr"/>
      <c r="S6275" t="inlineStr"/>
      <c r="T6275" t="inlineStr"/>
    </row>
    <row r="6276">
      <c r="A6276" s="1" t="n">
        <v>6274</v>
      </c>
      <c r="B6276" t="inlineStr">
        <is>
          <t>LATLNEKLTALER</t>
        </is>
      </c>
      <c r="C6276" t="inlineStr">
        <is>
          <t>Q8WUW1</t>
        </is>
      </c>
      <c r="D6276" t="inlineStr">
        <is>
          <t>BRK1_HUMAN</t>
        </is>
      </c>
      <c r="E6276" t="inlineStr">
        <is>
          <t>MAGQEDPVQREIHQDWANREYIEIITSSIKKIADFLNSFDMSCRSRLATLNEKLTALERRIEYIEARVTKGETLT</t>
        </is>
      </c>
      <c r="F6276" t="inlineStr">
        <is>
          <t>RecName: Full=Protein BRICK1; Short=BRK1;</t>
        </is>
      </c>
      <c r="G6276" t="inlineStr">
        <is>
          <t>3D-structure|Acetylation|Alternative splicing|Coiled coil|Cytoplasm|Cytoskeleton|Reference proteome</t>
        </is>
      </c>
      <c r="H6276" t="inlineStr">
        <is>
          <t>GO:0005856|GO:0005829|GO:0070062|GO:0030027|GO:0031209|GO:0042802|GO:0044877|GO:0007015|GO:0048870|GO:0048144|GO:0001701|GO:2000601|GO:0048146|GO:0010592|GO:0031334|GO:0016601|GO:0008064</t>
        </is>
      </c>
      <c r="I6276" t="inlineStr">
        <is>
          <t>C:cytoskeleton|C:cytosol|C:extracellular exosome|C:lamellipodium|C:SCAR complex|F:identical protein binding|F:protein-containing complex binding|P:actin filament organization|P:cell motility|P:fibroblast proliferation|P:in utero embryonic development|P:positive regulation of Arp2/3 complex-mediated actin nucleation|P:positive regulation of fibroblast proliferation|P:positive regulation of lamellipodium assembly|P:positive regulation of protein-containing complex assembly|P:Rac protein signal transduction|P:regulation of actin polymerization or depolymerization</t>
        </is>
      </c>
      <c r="J6276" t="inlineStr"/>
      <c r="K6276" t="n">
        <v>75</v>
      </c>
      <c r="L6276" t="n">
        <v>47</v>
      </c>
      <c r="M6276" t="n">
        <v>59</v>
      </c>
      <c r="N6276" t="n">
        <v>46</v>
      </c>
      <c r="O6276" t="inlineStr">
        <is>
          <t>CRSR(46).(47)LATLNEKLTALER</t>
        </is>
      </c>
      <c r="P6276" t="inlineStr">
        <is>
          <t>CRSRLATL</t>
        </is>
      </c>
      <c r="Q6276" t="inlineStr">
        <is>
          <t>Internal</t>
        </is>
      </c>
      <c r="R6276" t="inlineStr"/>
      <c r="S6276" t="inlineStr"/>
      <c r="T6276" t="inlineStr"/>
    </row>
    <row r="6277">
      <c r="A6277" s="1" t="n">
        <v>6275</v>
      </c>
      <c r="B6277" t="inlineStr">
        <is>
          <t>TQAVFNHTEDYVLLPDER</t>
        </is>
      </c>
      <c r="C6277" t="inlineStr">
        <is>
          <t>Q05048</t>
        </is>
      </c>
      <c r="D6277" t="inlineStr">
        <is>
          <t>CSTF1_HUMAN</t>
        </is>
      </c>
      <c r="E6277" t="inlineStr">
        <is>
          <t>MYRTKVGLKDRQQLYKLIISQLLYDGYISIANGLINEIKPQSVCAPSEQLLHLIKLGMENDDTAVQYAIGRSDTVAPGTGIDLEFDADVQTMSPEASEYETCYVTSHKGPCRVATYSRDGQLIATGSADASIKILDTERMLAKSAMPIEVMMNETAQQNMENHPVIRTLYDHVDEVTCLAFHPTEQILASGSRDYTLKLFDYSKPSAKRAFKYIQEAEMLRSISFHPSGDFILVGTQHPTLRLYDINTFQCFVSCNPQDQHTDAICSVNYNSSANMYVTGSKDGCIKLWDGVSNRCITTFEKAHDGAEVCSAIFSKNSKYILSSGKDSVAKLWEISTGRTLVRYTGAGLSGRQVHRTQAVFNHTEDYVLLPDERTISLCCWDSRTAERRNLLSLGHNNIVRCIVHSPTNPGFMTCSDDFRARFWYRRSTTD</t>
        </is>
      </c>
      <c r="F6277" t="inlineStr">
        <is>
          <t>RecName: Full=Cleavage stimulation factor subunit 1; AltName: Full=CF-1 50 kDa subunit; AltName: Full=Cleavage stimulation factor 50 kDa subunit; Short=CSTF 50 kDa subunit; Short=CstF-50;</t>
        </is>
      </c>
      <c r="G6277" t="inlineStr">
        <is>
          <t>3D-structure|Direct protein sequencing|mRNA processing|Nucleus|Reference proteome|Repeat|WD repeat</t>
        </is>
      </c>
      <c r="H6277" t="inlineStr">
        <is>
          <t>GO:0005848|GO:0005654|GO:0003723|GO:0031124</t>
        </is>
      </c>
      <c r="I6277" t="inlineStr">
        <is>
          <t>C:mRNA cleavage stimulating factor complex|C:nucleoplasm|F:RNA binding|P:mRNA 3'-end processing</t>
        </is>
      </c>
      <c r="J6277" t="inlineStr"/>
      <c r="K6277" t="n">
        <v>431</v>
      </c>
      <c r="L6277" t="n">
        <v>357</v>
      </c>
      <c r="M6277" t="n">
        <v>374</v>
      </c>
      <c r="N6277" t="n">
        <v>356</v>
      </c>
      <c r="O6277" t="inlineStr">
        <is>
          <t>QVHR(356).(357)TQAVFNHTEDYVLLPDER</t>
        </is>
      </c>
      <c r="P6277" t="inlineStr">
        <is>
          <t>QVHRTQAV</t>
        </is>
      </c>
      <c r="Q6277" t="inlineStr">
        <is>
          <t>Internal</t>
        </is>
      </c>
      <c r="R6277" t="inlineStr"/>
      <c r="S6277" t="inlineStr"/>
      <c r="T6277" t="inlineStr"/>
    </row>
    <row r="6278">
      <c r="A6278" s="1" t="n">
        <v>6276</v>
      </c>
      <c r="B6278" t="inlineStr">
        <is>
          <t>KEAESCDCLQGFQLTHSLGGGTGSGM</t>
        </is>
      </c>
      <c r="C6278" t="inlineStr">
        <is>
          <t>A6NNZ2</t>
        </is>
      </c>
      <c r="D6278" t="inlineStr">
        <is>
          <t>TBB8B_HUMAN</t>
        </is>
      </c>
      <c r="E6278" t="inlineStr">
        <is>
          <t>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</t>
        </is>
      </c>
      <c r="F6278" t="inlineStr">
        <is>
          <t>RecName: Full=Tubulin beta 8B;</t>
        </is>
      </c>
      <c r="G6278" t="inlineStr">
        <is>
          <t>Cytoplasm|Cytoskeleton|GTP-binding|Isopeptide bond|Magnesium|Metal-binding|Microtubule|Nucleotide-binding|Phosphoprotein|Reference proteome</t>
        </is>
      </c>
      <c r="H6278" t="inlineStr">
        <is>
          <t>GO:0005737|GO:0070062|GO:0045171|GO:0005874|GO:0015630|GO:0072686|GO:0005525|GO:0003924|GO:0046872|GO:0005200|GO:0000226|GO:0000278</t>
        </is>
      </c>
      <c r="I6278" t="inlineStr">
        <is>
          <t>C:cytoplasm|C:extracellular exosome|C:intercellular bridge|C:microtubule|C:microtubule cytoskeleton|C:mitotic spindle|F:GTP binding|F:GTPase activity|F:metal ion binding|F:structural constituent of cytoskeleton|P:microtubule cytoskeleton organization|P:mitotic cell cycle</t>
        </is>
      </c>
      <c r="J6278" t="inlineStr"/>
      <c r="K6278" t="n">
        <v>444</v>
      </c>
      <c r="L6278" t="n">
        <v>122</v>
      </c>
      <c r="M6278" t="n">
        <v>147</v>
      </c>
      <c r="N6278" t="n">
        <v>121</v>
      </c>
      <c r="O6278" t="inlineStr">
        <is>
          <t>DVVR(121).(122)KEAESCDCLQGFQLTHSLGGGTGSGM</t>
        </is>
      </c>
      <c r="P6278" t="inlineStr">
        <is>
          <t>DVVRKEAE</t>
        </is>
      </c>
      <c r="Q6278" t="inlineStr">
        <is>
          <t>Internal</t>
        </is>
      </c>
      <c r="R6278" t="inlineStr"/>
      <c r="S6278" t="inlineStr"/>
      <c r="T6278" t="inlineStr"/>
    </row>
    <row r="6279">
      <c r="A6279" s="1" t="n">
        <v>6277</v>
      </c>
      <c r="B6279" t="inlineStr">
        <is>
          <t>KALQDLGLR</t>
        </is>
      </c>
      <c r="C6279" t="inlineStr">
        <is>
          <t>O95865</t>
        </is>
      </c>
      <c r="D6279" t="inlineStr">
        <is>
          <t>DDAH2_HUMAN</t>
        </is>
      </c>
      <c r="E6279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6279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6279" t="inlineStr">
        <is>
          <t>Cytoplasm|Direct protein sequencing|Hydrolase|Mitochondrion|Reference proteome</t>
        </is>
      </c>
      <c r="H6279" t="inlineStr">
        <is>
          <t>GO:0005829|GO:0070062|GO:0005739|GO:0016597|GO:0003824|GO:0016403|GO:0006527|GO:0006525|GO:0000052|GO:0043066|GO:0006809|GO:0007263|GO:0045429|GO:0050999</t>
        </is>
      </c>
      <c r="I6279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positive regulation of nitric oxide biosynthetic process|P:regulation of nitric-oxide synthase activity</t>
        </is>
      </c>
      <c r="J6279" t="inlineStr"/>
      <c r="K6279" t="n">
        <v>285</v>
      </c>
      <c r="L6279" t="n">
        <v>105</v>
      </c>
      <c r="M6279" t="n">
        <v>113</v>
      </c>
      <c r="N6279" t="n">
        <v>104</v>
      </c>
      <c r="O6279" t="inlineStr">
        <is>
          <t>DGVR(104).(105)KALQDLGLR</t>
        </is>
      </c>
      <c r="P6279" t="inlineStr">
        <is>
          <t>DGVRKALQ</t>
        </is>
      </c>
      <c r="Q6279" t="inlineStr">
        <is>
          <t>Internal</t>
        </is>
      </c>
      <c r="R6279" t="inlineStr"/>
      <c r="S6279" t="inlineStr"/>
      <c r="T6279" t="inlineStr"/>
    </row>
    <row r="6280">
      <c r="A6280" s="1" t="n">
        <v>6278</v>
      </c>
      <c r="B6280" t="inlineStr">
        <is>
          <t>AEIDNVKKQC</t>
        </is>
      </c>
      <c r="C6280" t="inlineStr">
        <is>
          <t>P13647</t>
        </is>
      </c>
      <c r="D6280" t="inlineStr">
        <is>
          <t>K2C5_HUMAN</t>
        </is>
      </c>
      <c r="E628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280" t="inlineStr">
        <is>
          <t>RecName: Full=Keratin, type II cytoskeletal 5; AltName: Full=58 kDa cytokeratin; AltName: Full=Cytokeratin-5; Short=CK-5; AltName: Full=Keratin-5; Short=K5; AltName: Full=Type-II keratin Kb5;</t>
        </is>
      </c>
      <c r="G6280" t="inlineStr">
        <is>
          <t>3D-structure|Coiled coil|Cytoplasm|Disease variant|Epidermolysis bullosa|Intermediate filament|Keratin|Phosphoprotein|Reference proteome</t>
        </is>
      </c>
      <c r="H6280" t="inlineStr">
        <is>
          <t>GO:0005737|GO:0005829|GO:0070062|GO:0005882|GO:0045095|GO:0016020|GO:0005634|GO:0097110|GO:0005200|GO:0030280|GO:0008544|GO:0045109|GO:0045107|GO:0031424|GO:0030334|GO:0032880|GO:0009612</t>
        </is>
      </c>
      <c r="I628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280" t="inlineStr"/>
      <c r="K6280" t="n">
        <v>590</v>
      </c>
      <c r="L6280" t="n">
        <v>398</v>
      </c>
      <c r="M6280" t="n">
        <v>407</v>
      </c>
      <c r="N6280" t="n">
        <v>397</v>
      </c>
      <c r="O6280" t="inlineStr">
        <is>
          <t>QRLR(397).(398)AEIDNVKKQC</t>
        </is>
      </c>
      <c r="P6280" t="inlineStr">
        <is>
          <t>QRLRAEID</t>
        </is>
      </c>
      <c r="Q6280" t="inlineStr">
        <is>
          <t>Internal</t>
        </is>
      </c>
      <c r="R6280" t="inlineStr"/>
      <c r="S6280" t="inlineStr"/>
      <c r="T6280" t="inlineStr"/>
    </row>
    <row r="6281">
      <c r="A6281" s="1" t="n">
        <v>6279</v>
      </c>
      <c r="B6281" t="inlineStr">
        <is>
          <t>SYHYQSEGTER</t>
        </is>
      </c>
      <c r="C6281" t="inlineStr">
        <is>
          <t>P20930</t>
        </is>
      </c>
      <c r="D6281" t="inlineStr">
        <is>
          <t>FILA_HUMAN</t>
        </is>
      </c>
      <c r="E6281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6281" t="inlineStr">
        <is>
          <t>RecName: Full=Filaggrin;</t>
        </is>
      </c>
      <c r="G6281" t="inlineStr">
        <is>
          <t>3D-structure|Calcium|Citrullination|Coiled coil|Developmental protein|Direct protein sequencing|Ichthyosis|Metal-binding|Phosphoprotein|Reference proteome|Repeat</t>
        </is>
      </c>
      <c r="H6281" t="inlineStr">
        <is>
          <t>GO:0062023|GO:0001533|GO:0036464|GO:0005829|GO:0036457|GO:0005634|GO:0005509|GO:0030280|GO:0046914|GO:0061436|GO:0030216|GO:0018149</t>
        </is>
      </c>
      <c r="I6281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6281" t="inlineStr"/>
      <c r="K6281" t="n">
        <v>4061</v>
      </c>
      <c r="L6281" t="n">
        <v>3955</v>
      </c>
      <c r="M6281" t="n">
        <v>3965</v>
      </c>
      <c r="N6281" t="n">
        <v>3954</v>
      </c>
      <c r="O6281" t="inlineStr">
        <is>
          <t>HSSS(3954).(3955)SYHYQSEGTER</t>
        </is>
      </c>
      <c r="P6281" t="inlineStr">
        <is>
          <t>HSSSSYHY</t>
        </is>
      </c>
      <c r="Q6281" t="inlineStr">
        <is>
          <t>Internal</t>
        </is>
      </c>
      <c r="R6281" t="inlineStr"/>
      <c r="S6281" t="inlineStr"/>
      <c r="T6281" t="inlineStr"/>
    </row>
    <row r="6282">
      <c r="A6282" s="1" t="n">
        <v>6280</v>
      </c>
      <c r="B6282" t="inlineStr">
        <is>
          <t>LNGHVVVKDLDIFDR</t>
        </is>
      </c>
      <c r="C6282" t="inlineStr">
        <is>
          <t>Q14165</t>
        </is>
      </c>
      <c r="D6282" t="inlineStr">
        <is>
          <t>MLEC_HUMAN</t>
        </is>
      </c>
      <c r="E6282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6282" t="inlineStr">
        <is>
          <t>RecName: Full=Malectin {ECO:0000305}; Flags: Precursor;</t>
        </is>
      </c>
      <c r="G6282" t="inlineStr">
        <is>
          <t>3D-structure|Carbohydrate metabolism|Direct protein sequencing|Endoplasmic reticulum|Glycoprotein|Membrane|Reference proteome|Signal|Transmembrane|Transmembrane helix</t>
        </is>
      </c>
      <c r="H6282" t="inlineStr">
        <is>
          <t>GO:0005783|GO:0005789|GO:0016020|GO:0008250|GO:0005886|GO:0035579|GO:0030246|GO:0019899|GO:0005975|GO:0006487</t>
        </is>
      </c>
      <c r="I6282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6282" t="inlineStr"/>
      <c r="K6282" t="n">
        <v>292</v>
      </c>
      <c r="L6282" t="n">
        <v>144</v>
      </c>
      <c r="M6282" t="n">
        <v>158</v>
      </c>
      <c r="N6282" t="n">
        <v>143</v>
      </c>
      <c r="O6282" t="inlineStr">
        <is>
          <t>FDVR(143).(144)LNGHVVVKDLDIFDR</t>
        </is>
      </c>
      <c r="P6282" t="inlineStr">
        <is>
          <t>FDVRLNGH</t>
        </is>
      </c>
      <c r="Q6282" t="inlineStr">
        <is>
          <t>Internal</t>
        </is>
      </c>
      <c r="R6282" t="inlineStr"/>
      <c r="S6282" t="inlineStr"/>
      <c r="T6282" t="inlineStr"/>
    </row>
    <row r="6283">
      <c r="A6283" s="1" t="n">
        <v>6281</v>
      </c>
      <c r="B6283" t="inlineStr">
        <is>
          <t>PSGSKKVISSANR</t>
        </is>
      </c>
      <c r="C6283" t="inlineStr">
        <is>
          <t>P62917</t>
        </is>
      </c>
      <c r="D6283" t="inlineStr">
        <is>
          <t>RL8_HUMAN</t>
        </is>
      </c>
      <c r="E628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6283" t="inlineStr">
        <is>
          <t>RecName: Full=Large ribosomal subunit protein uL2 {ECO:0000303|PubMed:24524803}; AltName: Full=60S ribosomal protein L8;</t>
        </is>
      </c>
      <c r="G6283" t="inlineStr">
        <is>
          <t>3D-structure|Cytoplasm|Direct protein sequencing|Hydroxylation|Isopeptide bond|Reference proteome|Ribonucleoprotein|Ribosomal protein|RNA-binding|rRNA-binding|Ubl conjugation</t>
        </is>
      </c>
      <c r="H6283" t="inlineStr">
        <is>
          <t>GO:0005737|GO:0005829|GO:0022625|GO:0022626|GO:0005925|GO:0016020|GO:0042788|GO:0098794|GO:0014069|GO:0003723|GO:0019843|GO:0003735|GO:0002181|GO:0006412</t>
        </is>
      </c>
      <c r="I628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6283" t="inlineStr"/>
      <c r="K6283" t="n">
        <v>257</v>
      </c>
      <c r="L6283" t="n">
        <v>151</v>
      </c>
      <c r="M6283" t="n">
        <v>163</v>
      </c>
      <c r="N6283" t="n">
        <v>150</v>
      </c>
      <c r="O6283" t="inlineStr">
        <is>
          <t>RVKL(150).(151)PSGSKKVISSANR</t>
        </is>
      </c>
      <c r="P6283" t="inlineStr">
        <is>
          <t>RVKLPSGS</t>
        </is>
      </c>
      <c r="Q6283" t="inlineStr">
        <is>
          <t>Internal</t>
        </is>
      </c>
      <c r="R6283" t="inlineStr"/>
      <c r="S6283" t="inlineStr"/>
      <c r="T6283" t="inlineStr"/>
    </row>
    <row r="6284">
      <c r="A6284" s="1" t="n">
        <v>6282</v>
      </c>
      <c r="B6284" t="inlineStr">
        <is>
          <t>VEMDAAPGVDLSR</t>
        </is>
      </c>
      <c r="C6284" t="inlineStr">
        <is>
          <t>P02533</t>
        </is>
      </c>
      <c r="D6284" t="inlineStr">
        <is>
          <t>K1C14_HUMAN</t>
        </is>
      </c>
      <c r="E628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284" t="inlineStr">
        <is>
          <t>RecName: Full=Keratin, type I cytoskeletal 14; AltName: Full=Cytokeratin-14; Short=CK-14; AltName: Full=Keratin-14; Short=K14;</t>
        </is>
      </c>
      <c r="G628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28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28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284" t="inlineStr"/>
      <c r="K6284" t="n">
        <v>472</v>
      </c>
      <c r="L6284" t="n">
        <v>270</v>
      </c>
      <c r="M6284" t="n">
        <v>282</v>
      </c>
      <c r="N6284" t="n">
        <v>269</v>
      </c>
      <c r="O6284" t="inlineStr">
        <is>
          <t>GDVN(269).(270)VEMDAAPGVDLSR</t>
        </is>
      </c>
      <c r="P6284" t="inlineStr">
        <is>
          <t>GDVNVEMD</t>
        </is>
      </c>
      <c r="Q6284" t="inlineStr">
        <is>
          <t>Internal</t>
        </is>
      </c>
      <c r="R6284" t="inlineStr"/>
      <c r="S6284" t="inlineStr"/>
      <c r="T6284" t="inlineStr"/>
    </row>
    <row r="6285">
      <c r="A6285" s="1" t="n">
        <v>6283</v>
      </c>
      <c r="B6285" t="inlineStr">
        <is>
          <t>TYSTEPNNLKAR</t>
        </is>
      </c>
      <c r="C6285" t="inlineStr">
        <is>
          <t>P46779</t>
        </is>
      </c>
      <c r="D6285" t="inlineStr">
        <is>
          <t>RL28_HUMAN</t>
        </is>
      </c>
      <c r="E6285" t="inlineStr">
        <is>
          <t>MSAHLQWMVVRNCSSFLIKRNKQTYSTEPNNLKARNSFRYNGLIHRKTVGVEPAADGKGVVVVIKRRSGQRKPATSYVRTTINKNARATLSSIRHMIRKNKYRPDLRMAAIRRASAILRSQKPVMVKRKRTRPTKSS</t>
        </is>
      </c>
      <c r="F6285" t="inlineStr">
        <is>
          <t>RecName: Full=Large ribosomal subunit protein eL28 {ECO:0000303|PubMed:24524803}; AltName: Full=60S ribosomal protein L28;</t>
        </is>
      </c>
      <c r="G6285" t="inlineStr">
        <is>
          <t>3D-structure|Acetylation|Alternative splicing|Cytoplasm|Direct protein sequencing|Isopeptide bond|Phosphoprotein|Reference proteome|Ribonucleoprotein|Ribosomal protein|Ubl conjugation</t>
        </is>
      </c>
      <c r="H6285" t="inlineStr">
        <is>
          <t>GO:0044297|GO:0005737|GO:0036464|GO:0005829|GO:0022625|GO:0022626|GO:0030425|GO:0070062|GO:0016020|GO:0045202|GO:0003723|GO:0003735|GO:0002181|GO:0006412</t>
        </is>
      </c>
      <c r="I6285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6285" t="inlineStr"/>
      <c r="K6285" t="n">
        <v>137</v>
      </c>
      <c r="L6285" t="n">
        <v>24</v>
      </c>
      <c r="M6285" t="n">
        <v>35</v>
      </c>
      <c r="N6285" t="n">
        <v>23</v>
      </c>
      <c r="O6285" t="inlineStr">
        <is>
          <t>RNKQ(23).(24)TYSTEPNNLKAR</t>
        </is>
      </c>
      <c r="P6285" t="inlineStr">
        <is>
          <t>RNKQTYST</t>
        </is>
      </c>
      <c r="Q6285" t="inlineStr">
        <is>
          <t>Internal</t>
        </is>
      </c>
      <c r="R6285" t="inlineStr"/>
      <c r="S6285" t="inlineStr"/>
      <c r="T6285" t="inlineStr"/>
    </row>
    <row r="6286">
      <c r="A6286" s="1" t="n">
        <v>6284</v>
      </c>
      <c r="B6286" t="inlineStr">
        <is>
          <t>HDKVEDALNLKEEFDR</t>
        </is>
      </c>
      <c r="C6286" t="inlineStr">
        <is>
          <t>P42704</t>
        </is>
      </c>
      <c r="D6286" t="inlineStr">
        <is>
          <t>LPPRC_HUMAN</t>
        </is>
      </c>
      <c r="E628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286" t="inlineStr">
        <is>
          <t>RecName: Full=Leucine-rich PPR motif-containing protein, mitochondrial; AltName: Full=130 kDa leucine-rich protein; Short=LRP 130; AltName: Full=GP130; Flags: Precursor;</t>
        </is>
      </c>
      <c r="G628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28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28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286" t="inlineStr"/>
      <c r="K6286" t="n">
        <v>1394</v>
      </c>
      <c r="L6286" t="n">
        <v>724</v>
      </c>
      <c r="M6286" t="n">
        <v>739</v>
      </c>
      <c r="N6286" t="n">
        <v>723</v>
      </c>
      <c r="O6286" t="inlineStr">
        <is>
          <t>LCCR(723).(724)HDKVEDALNLKEEFDR</t>
        </is>
      </c>
      <c r="P6286" t="inlineStr">
        <is>
          <t>LCCRHDKV</t>
        </is>
      </c>
      <c r="Q6286" t="inlineStr">
        <is>
          <t>Internal</t>
        </is>
      </c>
      <c r="R6286" t="inlineStr"/>
      <c r="S6286" t="inlineStr">
        <is>
          <t>S01.151</t>
        </is>
      </c>
      <c r="T6286" t="inlineStr">
        <is>
          <t>trypsin 1</t>
        </is>
      </c>
    </row>
    <row r="6287">
      <c r="A6287" s="1" t="n">
        <v>6285</v>
      </c>
      <c r="B6287" t="inlineStr">
        <is>
          <t>QSPVDIDTHTAKYDPSLKPLSVSYDQATSLR</t>
        </is>
      </c>
      <c r="C6287" t="inlineStr">
        <is>
          <t>P00918</t>
        </is>
      </c>
      <c r="D6287" t="inlineStr">
        <is>
          <t>CAH2_HUMAN</t>
        </is>
      </c>
      <c r="E6287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6287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6287" t="inlineStr">
        <is>
          <t>3D-structure|Acetylation|Cell membrane|Cytoplasm|Direct protein sequencing|Disease variant|Lyase|Membrane|Metal-binding|Osteopetrosis|Phosphoprotein|Reference proteome|Zinc</t>
        </is>
      </c>
      <c r="H6287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6287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6287" t="inlineStr"/>
      <c r="K6287" t="n">
        <v>260</v>
      </c>
      <c r="L6287" t="n">
        <v>28</v>
      </c>
      <c r="M6287" t="n">
        <v>58</v>
      </c>
      <c r="N6287" t="n">
        <v>27</v>
      </c>
      <c r="O6287" t="inlineStr">
        <is>
          <t>KGER(27).(28)QSPVDIDTHTAKYDPSLKPLSVSYDQATSLR</t>
        </is>
      </c>
      <c r="P6287" t="inlineStr">
        <is>
          <t>KGERQSPV</t>
        </is>
      </c>
      <c r="Q6287" t="inlineStr">
        <is>
          <t>Internal</t>
        </is>
      </c>
      <c r="R6287" t="inlineStr"/>
      <c r="S6287" t="inlineStr"/>
      <c r="T6287" t="inlineStr"/>
    </row>
    <row r="6288">
      <c r="A6288" s="1" t="n">
        <v>6286</v>
      </c>
      <c r="B6288" t="inlineStr">
        <is>
          <t>IDKIWPKLR</t>
        </is>
      </c>
      <c r="C6288" t="inlineStr">
        <is>
          <t>P20020</t>
        </is>
      </c>
      <c r="D6288" t="inlineStr">
        <is>
          <t>AT2B1_HUMAN</t>
        </is>
      </c>
      <c r="E6288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6288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6288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6288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6288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6288" t="inlineStr"/>
      <c r="K6288" t="n">
        <v>1220</v>
      </c>
      <c r="L6288" t="n">
        <v>755</v>
      </c>
      <c r="M6288" t="n">
        <v>763</v>
      </c>
      <c r="N6288" t="n">
        <v>754</v>
      </c>
      <c r="O6288" t="inlineStr">
        <is>
          <t>EQER(754).(755)IDKIWPKLR</t>
        </is>
      </c>
      <c r="P6288" t="inlineStr">
        <is>
          <t>EQERIDKI</t>
        </is>
      </c>
      <c r="Q6288" t="inlineStr">
        <is>
          <t>Internal</t>
        </is>
      </c>
      <c r="R6288" t="inlineStr"/>
      <c r="S6288" t="inlineStr"/>
      <c r="T6288" t="inlineStr"/>
    </row>
    <row r="6289">
      <c r="A6289" s="1" t="n">
        <v>6287</v>
      </c>
      <c r="B6289" t="inlineStr">
        <is>
          <t>QNVQVFEFQLTSEEMKAIDGLNR</t>
        </is>
      </c>
      <c r="C6289" t="inlineStr">
        <is>
          <t>Q04828</t>
        </is>
      </c>
      <c r="D6289" t="inlineStr">
        <is>
          <t>AK1C1_HUMAN</t>
        </is>
      </c>
      <c r="E6289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6289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6289" t="inlineStr">
        <is>
          <t>3D-structure|Cytoplasm|Direct protein sequencing|Lipid metabolism|NADP|Oxidoreductase|Reference proteome</t>
        </is>
      </c>
      <c r="H6289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6289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6289" t="inlineStr"/>
      <c r="K6289" t="n">
        <v>323</v>
      </c>
      <c r="L6289" t="n">
        <v>279</v>
      </c>
      <c r="M6289" t="n">
        <v>301</v>
      </c>
      <c r="N6289" t="n">
        <v>278</v>
      </c>
      <c r="O6289" t="inlineStr">
        <is>
          <t>QRIR(278).(279)QNVQVFEFQLTSEEMKAIDGLNR</t>
        </is>
      </c>
      <c r="P6289" t="inlineStr">
        <is>
          <t>QRIRQNVQ</t>
        </is>
      </c>
      <c r="Q6289" t="inlineStr">
        <is>
          <t>Internal</t>
        </is>
      </c>
      <c r="R6289" t="inlineStr"/>
      <c r="S6289" t="inlineStr"/>
      <c r="T6289" t="inlineStr"/>
    </row>
    <row r="6290">
      <c r="A6290" s="1" t="n">
        <v>6288</v>
      </c>
      <c r="B6290" t="inlineStr">
        <is>
          <t>AIVSSVDKIPYGMR</t>
        </is>
      </c>
      <c r="C6290" t="inlineStr">
        <is>
          <t>P46940</t>
        </is>
      </c>
      <c r="D6290" t="inlineStr">
        <is>
          <t>IQGA1_HUMAN</t>
        </is>
      </c>
      <c r="E629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290" t="inlineStr">
        <is>
          <t>RecName: Full=Ras GTPase-activating-like protein IQGAP1; AltName: Full=p195;</t>
        </is>
      </c>
      <c r="G6290" t="inlineStr">
        <is>
          <t>3D-structure|Acetylation|Calmodulin-binding|Cell membrane|Cytoplasm|Direct protein sequencing|Host-virus interaction|Membrane|Nucleus|Phosphoprotein|Reference proteome|Repeat</t>
        </is>
      </c>
      <c r="H629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29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290" t="inlineStr"/>
      <c r="K6290" t="n">
        <v>1657</v>
      </c>
      <c r="L6290" t="n">
        <v>1148</v>
      </c>
      <c r="M6290" t="n">
        <v>1161</v>
      </c>
      <c r="N6290" t="n">
        <v>1147</v>
      </c>
      <c r="O6290" t="inlineStr">
        <is>
          <t>KFLS(1147).(1148)AIVSSVDKIPYGMR</t>
        </is>
      </c>
      <c r="P6290" t="inlineStr">
        <is>
          <t>KFLSAIVS</t>
        </is>
      </c>
      <c r="Q6290" t="inlineStr">
        <is>
          <t>Internal</t>
        </is>
      </c>
      <c r="R6290" t="inlineStr"/>
      <c r="S6290" t="inlineStr"/>
      <c r="T6290" t="inlineStr"/>
    </row>
    <row r="6291">
      <c r="A6291" s="1" t="n">
        <v>6289</v>
      </c>
      <c r="B6291" t="inlineStr">
        <is>
          <t>MDNSGKEAEAMALLAEAER</t>
        </is>
      </c>
      <c r="C6291" t="inlineStr">
        <is>
          <t>P54920</t>
        </is>
      </c>
      <c r="D6291" t="inlineStr">
        <is>
          <t>SNAA_HUMAN</t>
        </is>
      </c>
      <c r="E6291" t="inlineStr">
        <is>
          <t>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</t>
        </is>
      </c>
      <c r="F6291" t="inlineStr">
        <is>
          <t>RecName: Full=Alpha-soluble NSF attachment protein; Short=SNAP-alpha; AltName: Full=N-ethylmaleimide-sensitive factor attachment protein alpha;</t>
        </is>
      </c>
      <c r="G6291" t="inlineStr">
        <is>
          <t>Acetylation|Cell membrane|ER-Golgi transport|Membrane|Phosphoprotein|Protein transport|Reference proteome|Transport</t>
        </is>
      </c>
      <c r="H6291" t="inlineStr">
        <is>
          <t>GO:0005829|GO:0070062|GO:0098978|GO:0016020|GO:0005886|GO:0098793|GO:0070044|GO:0044877|GO:0000149|GO:0005483|GO:0019905|GO:0045176|GO:0007420|GO:0006891|GO:0006886|GO:0061025|GO:0030182|GO:0010807|GO:0035494|GO:0035249|GO:0016082</t>
        </is>
      </c>
      <c r="I6291" t="inlineStr">
        <is>
          <t>C:cytosol|C:extracellular exosome|C:glutamatergic synapse|C:membrane|C:plasma membrane|C:presynapse|C:synaptobrevin 2-SNAP-25-syntaxin-1a complex|F:protein-containing complex binding|F:SNARE binding|F:soluble NSF attachment protein activity|F:syntaxin binding|P:apical protein localization|P:brain development|P:intra-Golgi vesicle-mediated transport|P:intracellular protein transport|P:membrane fusion|P:neuron differentiation|P:regulation of synaptic vesicle priming|P:SNARE complex disassembly|P:synaptic transmission, glutamatergic|P:synaptic vesicle priming</t>
        </is>
      </c>
      <c r="J6291" t="inlineStr"/>
      <c r="K6291" t="n">
        <v>295</v>
      </c>
      <c r="L6291" t="n">
        <v>1</v>
      </c>
      <c r="M6291" t="n">
        <v>19</v>
      </c>
      <c r="N6291" t="n">
        <v>0</v>
      </c>
      <c r="O6291" t="inlineStr">
        <is>
          <t>(0).(1)MDNSGKEAEAMALLAEAER</t>
        </is>
      </c>
      <c r="P6291" t="inlineStr">
        <is>
          <t>----MDNS</t>
        </is>
      </c>
      <c r="Q6291" t="inlineStr">
        <is>
          <t>Met intact</t>
        </is>
      </c>
      <c r="R6291" t="inlineStr"/>
      <c r="S6291" t="inlineStr"/>
      <c r="T6291" t="inlineStr"/>
    </row>
    <row r="6292">
      <c r="A6292" s="1" t="n">
        <v>6290</v>
      </c>
      <c r="B6292" t="inlineStr">
        <is>
          <t>TLKLTTPTYGDLNHLVSAT</t>
        </is>
      </c>
      <c r="C6292" t="inlineStr">
        <is>
          <t>Q13885</t>
        </is>
      </c>
      <c r="D6292" t="inlineStr">
        <is>
          <t>TBB2A_HUMAN</t>
        </is>
      </c>
      <c r="E6292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6292" t="inlineStr">
        <is>
          <t>RecName: Full=Tubulin beta-2A chain; AltName: Full=Tubulin beta class IIa;</t>
        </is>
      </c>
      <c r="G629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292" t="inlineStr">
        <is>
          <t>GO:0005737|GO:0070062|GO:1903561|GO:0045171|GO:0005874|GO:0015630|GO:0072686|GO:0005634|GO:0005525|GO:0003924|GO:0046872|GO:0005200|GO:0021987|GO:0000226|GO:0000278</t>
        </is>
      </c>
      <c r="I6292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6292" t="inlineStr"/>
      <c r="K6292" t="n">
        <v>445</v>
      </c>
      <c r="L6292" t="n">
        <v>214</v>
      </c>
      <c r="M6292" t="n">
        <v>232</v>
      </c>
      <c r="N6292" t="n">
        <v>213</v>
      </c>
      <c r="O6292" t="inlineStr">
        <is>
          <t>ICFR(213).(214)TLKLTTPTYGDLNHLVSAT</t>
        </is>
      </c>
      <c r="P6292" t="inlineStr">
        <is>
          <t>ICFRTLKL</t>
        </is>
      </c>
      <c r="Q6292" t="inlineStr">
        <is>
          <t>Internal</t>
        </is>
      </c>
      <c r="R6292" t="inlineStr"/>
      <c r="S6292" t="inlineStr">
        <is>
          <t>S01.151</t>
        </is>
      </c>
      <c r="T6292" t="inlineStr">
        <is>
          <t>trypsin 1</t>
        </is>
      </c>
    </row>
    <row r="6293">
      <c r="A6293" s="1" t="n">
        <v>6291</v>
      </c>
      <c r="B6293" t="inlineStr">
        <is>
          <t>LALIYNEALKG</t>
        </is>
      </c>
      <c r="C6293" t="inlineStr">
        <is>
          <t>P06703</t>
        </is>
      </c>
      <c r="D6293" t="inlineStr">
        <is>
          <t>S10A6_HUMAN</t>
        </is>
      </c>
      <c r="E6293" t="inlineStr">
        <is>
          <t>MACPLDQAIGLLVAIFHKYSGREGDKHTLSKKELKELIQKELTIGSKLQDAEIARLMEDLDRNKDQEVNFQEYVTFLGALALIYNEALKG</t>
        </is>
      </c>
      <c r="F6293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6293" t="inlineStr">
        <is>
          <t>3D-structure|Acetylation|Calcium|Cell membrane|Cytoplasm|Direct protein sequencing|Membrane|Metal-binding|Nucleus|Phosphoprotein|Reference proteome|Repeat</t>
        </is>
      </c>
      <c r="H6293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6293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6293" t="inlineStr"/>
      <c r="K6293" t="n">
        <v>90</v>
      </c>
      <c r="L6293" t="n">
        <v>80</v>
      </c>
      <c r="M6293" t="n">
        <v>90</v>
      </c>
      <c r="N6293" t="n">
        <v>79</v>
      </c>
      <c r="O6293" t="inlineStr">
        <is>
          <t>FLGA(79).(80)LALIYNEALKG</t>
        </is>
      </c>
      <c r="P6293" t="inlineStr">
        <is>
          <t>FLGALALI</t>
        </is>
      </c>
      <c r="Q6293" t="inlineStr">
        <is>
          <t>Internal</t>
        </is>
      </c>
      <c r="R6293" t="inlineStr"/>
      <c r="S6293" t="inlineStr"/>
      <c r="T6293" t="inlineStr"/>
    </row>
    <row r="6294">
      <c r="A6294" s="1" t="n">
        <v>6292</v>
      </c>
      <c r="B6294" t="inlineStr">
        <is>
          <t>TGVAPDVFAENMKLR</t>
        </is>
      </c>
      <c r="C6294" t="inlineStr">
        <is>
          <t>Q01581</t>
        </is>
      </c>
      <c r="D6294" t="inlineStr">
        <is>
          <t>HMCS1_HUMAN</t>
        </is>
      </c>
      <c r="E6294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6294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6294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6294" t="inlineStr">
        <is>
          <t>GO:0005737|GO:0005829|GO:0004421|GO:0042803|GO:0006084|GO:0006695|GO:0010142|GO:0006629</t>
        </is>
      </c>
      <c r="I6294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6294" t="inlineStr"/>
      <c r="K6294" t="n">
        <v>520</v>
      </c>
      <c r="L6294" t="n">
        <v>416</v>
      </c>
      <c r="M6294" t="n">
        <v>430</v>
      </c>
      <c r="N6294" t="n">
        <v>415</v>
      </c>
      <c r="O6294" t="inlineStr">
        <is>
          <t>LDSR(415).(416)TGVAPDVFAENMKLR</t>
        </is>
      </c>
      <c r="P6294" t="inlineStr">
        <is>
          <t>LDSRTGVA</t>
        </is>
      </c>
      <c r="Q6294" t="inlineStr">
        <is>
          <t>Internal</t>
        </is>
      </c>
      <c r="R6294" t="inlineStr"/>
      <c r="S6294" t="inlineStr">
        <is>
          <t>S01.151</t>
        </is>
      </c>
      <c r="T6294" t="inlineStr">
        <is>
          <t>trypsin 1</t>
        </is>
      </c>
    </row>
    <row r="6295">
      <c r="A6295" s="1" t="n">
        <v>6293</v>
      </c>
      <c r="B6295" t="inlineStr">
        <is>
          <t>TGSENDFVVLKKDVDAAYVSKVDLESR</t>
        </is>
      </c>
      <c r="C6295" t="inlineStr">
        <is>
          <t>Q7Z794</t>
        </is>
      </c>
      <c r="D6295" t="inlineStr">
        <is>
          <t>K2C1B_HUMAN</t>
        </is>
      </c>
      <c r="E6295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6295" t="inlineStr">
        <is>
          <t>RecName: Full=Keratin, type II cytoskeletal 1b; AltName: Full=Cytokeratin-1B; Short=CK-1B; AltName: Full=Keratin-77; Short=K77; AltName: Full=Type-II keratin Kb39;</t>
        </is>
      </c>
      <c r="G6295" t="inlineStr">
        <is>
          <t>Citrullination|Coiled coil|Intermediate filament|Keratin|Methylation|Reference proteome</t>
        </is>
      </c>
      <c r="H6295" t="inlineStr">
        <is>
          <t>GO:0001533|GO:0005856|GO:0005829|GO:0070062|GO:0045095|GO:0030280|GO:0045109|GO:0031424</t>
        </is>
      </c>
      <c r="I6295" t="inlineStr">
        <is>
          <t>C:cornified envelope|C:cytoskeleton|C:cytosol|C:extracellular exosome|C:keratin filament|F:structural constituent of skin epidermis|P:intermediate filament organization|P:keratinization</t>
        </is>
      </c>
      <c r="J6295" t="inlineStr"/>
      <c r="K6295" t="n">
        <v>578</v>
      </c>
      <c r="L6295" t="n">
        <v>262</v>
      </c>
      <c r="M6295" t="n">
        <v>288</v>
      </c>
      <c r="N6295" t="n">
        <v>261</v>
      </c>
      <c r="O6295" t="inlineStr">
        <is>
          <t>INKR(261).(262)TGSENDFVVLKKDVDAAYVSKVDLESR</t>
        </is>
      </c>
      <c r="P6295" t="inlineStr">
        <is>
          <t>INKRTGSE</t>
        </is>
      </c>
      <c r="Q6295" t="inlineStr">
        <is>
          <t>Internal</t>
        </is>
      </c>
      <c r="R6295" t="inlineStr"/>
      <c r="S6295" t="inlineStr"/>
      <c r="T6295" t="inlineStr"/>
    </row>
    <row r="6296">
      <c r="A6296" s="1" t="n">
        <v>6294</v>
      </c>
      <c r="B6296" t="inlineStr">
        <is>
          <t>GDDETLHKNNALKVVR</t>
        </is>
      </c>
      <c r="C6296" t="inlineStr">
        <is>
          <t>P35580</t>
        </is>
      </c>
      <c r="D6296" t="inlineStr">
        <is>
          <t>MYH10_HUMAN</t>
        </is>
      </c>
      <c r="E629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29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29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29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29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296" t="inlineStr"/>
      <c r="K6296" t="n">
        <v>1976</v>
      </c>
      <c r="L6296" t="n">
        <v>1099</v>
      </c>
      <c r="M6296" t="n">
        <v>1114</v>
      </c>
      <c r="N6296" t="n">
        <v>1098</v>
      </c>
      <c r="O6296" t="inlineStr">
        <is>
          <t>ALAR(1098).(1099)GDDETLHKNNALKVVR</t>
        </is>
      </c>
      <c r="P6296" t="inlineStr">
        <is>
          <t>ALARGDDE</t>
        </is>
      </c>
      <c r="Q6296" t="inlineStr">
        <is>
          <t>Internal</t>
        </is>
      </c>
      <c r="R6296" t="inlineStr"/>
      <c r="S6296" t="inlineStr">
        <is>
          <t>S01.151</t>
        </is>
      </c>
      <c r="T6296" t="inlineStr">
        <is>
          <t>trypsin 1</t>
        </is>
      </c>
    </row>
    <row r="6297">
      <c r="A6297" s="1" t="n">
        <v>6295</v>
      </c>
      <c r="B6297" t="inlineStr">
        <is>
          <t>HMLEEEGTLDLLGLKR</t>
        </is>
      </c>
      <c r="C6297" t="inlineStr">
        <is>
          <t>Q9UPN3</t>
        </is>
      </c>
      <c r="D6297" t="inlineStr">
        <is>
          <t>MACF1_HUMAN</t>
        </is>
      </c>
      <c r="E6297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6297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6297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6297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6297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6297" t="inlineStr"/>
      <c r="K6297" t="n">
        <v>7388</v>
      </c>
      <c r="L6297" t="n">
        <v>5190</v>
      </c>
      <c r="M6297" t="n">
        <v>5205</v>
      </c>
      <c r="N6297" t="n">
        <v>5189</v>
      </c>
      <c r="O6297" t="inlineStr">
        <is>
          <t>AECR(5189).(5190)HMLEEEGTLDLLGLKR</t>
        </is>
      </c>
      <c r="P6297" t="inlineStr">
        <is>
          <t>AECRHMLE</t>
        </is>
      </c>
      <c r="Q6297" t="inlineStr">
        <is>
          <t>Internal</t>
        </is>
      </c>
      <c r="R6297" t="inlineStr"/>
      <c r="S6297" t="inlineStr"/>
      <c r="T6297" t="inlineStr"/>
    </row>
    <row r="6298">
      <c r="A6298" s="1" t="n">
        <v>6296</v>
      </c>
      <c r="B6298" t="inlineStr">
        <is>
          <t>GPFELEAFYSDPQGVPYPEAKIGR</t>
        </is>
      </c>
      <c r="C6298" t="inlineStr">
        <is>
          <t>Q92598</t>
        </is>
      </c>
      <c r="D6298" t="inlineStr">
        <is>
          <t>HS105_HUMAN</t>
        </is>
      </c>
      <c r="E629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298" t="inlineStr">
        <is>
          <t>RecName: Full=Heat shock protein 105 kDa; AltName: Full=Antigen NY-CO-25; AltName: Full=Heat shock 110 kDa protein;</t>
        </is>
      </c>
      <c r="G6298" t="inlineStr">
        <is>
          <t>3D-structure|Acetylation|Alternative splicing|ATP-binding|Cytoplasm|Direct protein sequencing|Nucleotide-binding|Phosphoprotein|Reference proteome|Stress response</t>
        </is>
      </c>
      <c r="H629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29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298" t="inlineStr"/>
      <c r="K6298" t="n">
        <v>858</v>
      </c>
      <c r="L6298" t="n">
        <v>438</v>
      </c>
      <c r="M6298" t="n">
        <v>461</v>
      </c>
      <c r="N6298" t="n">
        <v>437</v>
      </c>
      <c r="O6298" t="inlineStr">
        <is>
          <t>FLRR(437).(438)GPFELEAFYSDPQGVPYPEAKIGR</t>
        </is>
      </c>
      <c r="P6298" t="inlineStr">
        <is>
          <t>FLRRGPFE</t>
        </is>
      </c>
      <c r="Q6298" t="inlineStr">
        <is>
          <t>Internal</t>
        </is>
      </c>
      <c r="R6298" t="inlineStr"/>
      <c r="S6298" t="inlineStr"/>
      <c r="T6298" t="inlineStr"/>
    </row>
    <row r="6299">
      <c r="A6299" s="1" t="n">
        <v>6297</v>
      </c>
      <c r="B6299" t="inlineStr">
        <is>
          <t>VGLVASQKNDLDAVALMHPDGSAVVVVLNR</t>
        </is>
      </c>
      <c r="C6299" t="inlineStr">
        <is>
          <t>P04062</t>
        </is>
      </c>
      <c r="D6299" t="inlineStr">
        <is>
          <t>GBA1_HUMAN</t>
        </is>
      </c>
      <c r="E6299" t="inlineStr">
        <is>
          <t>MEFSSPSREECPKPLSRVSIMAGSLTGLLLLQAVSWASGARPCIPKSFGYSSVVCVCNATYCDSFDPPTFPALGTFSRYESTRSGRRMELSMGPIQANHTGTGLLLTLQPEQKFQKVKGFGGAMTDAAALNILALSPPAQNLLLKSYFSEEGIGYNIIRVPMASCDFSIRTYTYADTPDDFQLHNFSLPEEDTKLKIPLIHRALQLAQRPVSLLASPWTSPTWLKTNGAVNGKGSLKGQPGDIYHQTWARYFVKFLDAYAEHKLQFWAVTAENEPSAGLLSGYPFQCLGFTPEHQRDFIARDLGPTLANSTHHNVRLLMLDDQRLLLPHWAKVVLTDPEAAKYVHGIAVHWYLDFLAPAKATLGETHRLFPNTMLFASEACVGSKFWEQSVRLGSWDRGMQYSHSIITNLLYHVVGWTDWNLALNPEGGPNWVRNFVDSPIIVDITKDTFYKQPMFYHLGHFSKFIPEGSQRVGLVASQKNDLDAVALMHPDGSAVVVVLNRSSKDVPLTIKDPAVGFLETISPGYSIHTYLWRRQ</t>
        </is>
      </c>
      <c r="F6299" t="inlineStr">
        <is>
          <t>RecName: Full=Lysosomal acid glucosylceramidase {ECO:0000305}; Short=Lysosomal acid GCase {ECO:0000303|PubMed:24211208}; EC=3.2.1.45 {ECO:0000269|PubMed:16293621, ECO:0000269|PubMed:24211208, ECO:0000269|PubMed:32144204, ECO:0000269|PubMed:9201993}; AltName: Full=Acid beta-glucosidase; AltName: Full=Alglucerase; AltName: Full=Beta-glucocerebrosidase; Short=Beta-GC; AltName: Full=Beta-glucosylceramidase 1; AltName: Full=Cholesterol glucosyltransferase {ECO:0000305|PubMed:24211208}; Short=SGTase {ECO:0000303|PubMed:24211208}; EC=2.4.1.- {ECO:0000269|PubMed:24211208, ECO:0000269|PubMed:26724485, ECO:0000269|PubMed:32144204}; AltName: Full=Cholesteryl-beta-glucosidase {ECO:0000305|PubMed:24211208}; EC=3.2.1.- {ECO:0000269|PubMed:24211208, ECO:0000269|PubMed:26724485, ECO:0000269|PubMed:32144204}; AltName: Full=D-glucosyl-N-acylsphingosine glucohydrolase; AltName: Full=Glucosylceramidase beta 1 {ECO:0000312|HGNC:HGNC:4177}; AltName: Full=Imiglucerase; AltName: Full=Lysosomal cholesterol glycosyltransferase {ECO:0000305}; AltName: Full=Lysosomal galactosylceramidase {ECO:0000305}; EC=3.2.1.46 {ECO:0000269|PubMed:32144204}; AltName: Full=Lysosomal glycosylceramidase {ECO:0000305}; Flags: Precursor;</t>
        </is>
      </c>
      <c r="G6299" t="inlineStr">
        <is>
          <t>3D-structure|Alternative initiation|Alternative splicing|Cholesterol metabolism|Direct protein sequencing|Disease variant|Disulfide bond|Gaucher disease|Glycoprotein|Glycosidase|Glycosyltransferase|Hydrolase|Ichthyosis|Lipid metabolism|Lysosome|Membrane|Neurodegeneration|Parkinson disease|Parkinsonism|Pharmaceutical|Reference proteome|Signal|Sphingolipid metabolism|Steroid metabolism|Sterol metabolism|Transferase</t>
        </is>
      </c>
      <c r="H6299" t="inlineStr">
        <is>
          <t>GO:0005783|GO:0070062|GO:0005794|GO:0043202|GO:0005765|GO:0005764|GO:0005802|GO:0004336|GO:0004348|GO:0046527|GO:0005124|GO:0005102|GO:0050295|GO:0019882|GO:1905037|GO:0006914|GO:1901805|GO:0048854|GO:0048469|GO:0009267|GO:0071356|GO:0046513|GO:0021694|GO:0008203|GO:0008340|GO:0061436|GO:0006680|GO:0071425|GO:0048872|GO:0030259|GO:0019915|GO:0072676|GO:0007040|GO:0014004|GO:0061518|GO:0061744|GO:0050728|GO:0032715|GO:0043407|GO:0043524|GO:1901215|GO:0031333|GO:0050905|GO:0051402|GO:1904925|GO:1904457|GO:0032436|GO:0035307|GO:1903061|GO:0051247|GO:0043243|GO:1903052|GO:0043161|GO:0021859|GO:1905165|GO:0016241|GO:0051246|GO:0032006|GO:0022904|GO:0071548|GO:0043627|GO:0009268|GO:0033574|GO:0097066|GO:0046512|GO:0033077|GO:0023021</t>
        </is>
      </c>
      <c r="I6299" t="inlineStr">
        <is>
          <t>C:endoplasmic reticulum|C:extracellular exosome|C:Golgi apparatus|C:lysosomal lumen|C:lysosomal membrane|C:lysosome|C:trans-Golgi network|F:galactosylceramidase activity|F:glucosylceramidase activity|F:glucosyltransferase activity|F:scavenger receptor binding|F:signaling receptor binding|F:steryl-beta-glucosidase activity|P:antigen processing and presentation|P:autophagosome organization|P:autophagy|P:beta-glucoside catabolic process|P:brain morphogenesis|P:cell maturation|P:cellular response to starvation|P:cellular response to tumor necrosis factor|P:ceramide biosynthetic process|P:cerebellar Purkinje cell layer formation|P:cholesterol metabolic process|P:determination of adult lifespan|P:establishment of skin barrier|P:glucosylceramide catabolic process|P:hematopoietic stem cell proliferation|P:homeostasis of number of cells|P:lipid glycosylation|P:lipid storage|P:lymphocyte migration|P:lysosome organization|P:microglia differentiation|P:microglial cell proliferation|P:motor behavior|P:negative regulation of inflammatory response|P:negative regulation of interleukin-6 production|P:negative regulation of MAP kinase activity|P:negative regulation of neuron apoptotic process|P:negative regulation of neuron death|P:negative regulation of protein-containing complex assembly|P:neuromuscular process|P:neuron apoptotic process|P:positive regulation of autophagy of mitochondrion in response to mitochondrial depolarization|P:positive regulation of neuronal action potential|P:positive regulation of proteasomal ubiquitin-dependent protein catabolic process|P:positive regulation of protein dephosphorylation|P:positive regulation of protein lipidation|P:positive regulation of protein metabolic process|P:positive regulation of protein-containing complex disassembly|P:positive regulation of proteolysis involved in protein catabolic process|P:proteasome-mediated ubiquitin-dependent protein catabolic process|P:pyramidal neuron differentiation|P:regulation of lysosomal protein catabolic process|P:regulation of macroautophagy|P:regulation of protein metabolic process|P:regulation of TOR signaling|P:respiratory electron transport chain|P:response to dexamethasone|P:response to estrogen|P:response to pH|P:response to testosterone|P:response to thyroid hormone|P:sphingosine biosynthetic process|P:T cell differentiation in thymus|P:termination of signal transduction</t>
        </is>
      </c>
      <c r="J6299" t="inlineStr"/>
      <c r="K6299" t="n">
        <v>536</v>
      </c>
      <c r="L6299" t="n">
        <v>473</v>
      </c>
      <c r="M6299" t="n">
        <v>502</v>
      </c>
      <c r="N6299" t="n">
        <v>472</v>
      </c>
      <c r="O6299" t="inlineStr">
        <is>
          <t>GSQR(472).(473)VGLVASQKNDLDAVALMHPDGSAVVVVLNR</t>
        </is>
      </c>
      <c r="P6299" t="inlineStr">
        <is>
          <t>GSQRVGLV</t>
        </is>
      </c>
      <c r="Q6299" t="inlineStr">
        <is>
          <t>Internal</t>
        </is>
      </c>
      <c r="R6299" t="inlineStr"/>
      <c r="S6299" t="inlineStr"/>
      <c r="T6299" t="inlineStr"/>
    </row>
    <row r="6300">
      <c r="A6300" s="1" t="n">
        <v>6298</v>
      </c>
      <c r="B6300" t="inlineStr">
        <is>
          <t>DYQGPLKEHEVTIFVR</t>
        </is>
      </c>
      <c r="C6300" t="inlineStr">
        <is>
          <t>P53396</t>
        </is>
      </c>
      <c r="D6300" t="inlineStr">
        <is>
          <t>ACLY_HUMAN</t>
        </is>
      </c>
      <c r="E630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30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30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30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30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300" t="inlineStr"/>
      <c r="K6300" t="n">
        <v>1101</v>
      </c>
      <c r="L6300" t="n">
        <v>363</v>
      </c>
      <c r="M6300" t="n">
        <v>378</v>
      </c>
      <c r="N6300" t="n">
        <v>362</v>
      </c>
      <c r="O6300" t="inlineStr">
        <is>
          <t>RAIR(362).(363)DYQGPLKEHEVTIFVR</t>
        </is>
      </c>
      <c r="P6300" t="inlineStr">
        <is>
          <t>RAIRDYQG</t>
        </is>
      </c>
      <c r="Q6300" t="inlineStr">
        <is>
          <t>Internal</t>
        </is>
      </c>
      <c r="R6300" t="inlineStr"/>
      <c r="S6300" t="inlineStr">
        <is>
          <t>S01.151</t>
        </is>
      </c>
      <c r="T6300" t="inlineStr">
        <is>
          <t>trypsin 1</t>
        </is>
      </c>
    </row>
    <row r="6301">
      <c r="A6301" s="1" t="n">
        <v>6299</v>
      </c>
      <c r="B6301" t="inlineStr">
        <is>
          <t>TICSHVQNMIKGVTLGFR</t>
        </is>
      </c>
      <c r="C6301" t="inlineStr">
        <is>
          <t>P32969</t>
        </is>
      </c>
      <c r="D6301" t="inlineStr">
        <is>
          <t>RL9_HUMAN</t>
        </is>
      </c>
      <c r="E6301" t="inlineStr">
        <is>
          <t>MKTILSNQTVDIPENVDITLKGRTVIVKGPRGTLRRDFNHINVELSLLGKKKKRLRVDKWWGNRKELATVRTICSHVQNMIKGVTLGFRYKMRSVYAHFPINVVIQENGSLVEIRNFLGEKYIRRVRMRPGVACSVSQAQKDELILEGNDIELVSNSAALIQQATTVKNKDIRKFLDGIYVSEKGTVQQADE</t>
        </is>
      </c>
      <c r="F6301" t="inlineStr">
        <is>
          <t>RecName: Full=Large ribosomal subunit protein uL6 {ECO:0000303|PubMed:24524803}; AltName: Full=60S ribosomal protein L9;</t>
        </is>
      </c>
      <c r="G6301" t="inlineStr">
        <is>
          <t>3D-structure|Acetylation|Cytoplasm|Direct protein sequencing|Reference proteome|Ribonucleoprotein|Ribosomal protein</t>
        </is>
      </c>
      <c r="H6301" t="inlineStr">
        <is>
          <t>GO:0005737|GO:0005829|GO:0022625|GO:0022626|GO:0005925|GO:0016020|GO:0005634|GO:0005840|GO:0003723|GO:0019843|GO:0003735|GO:0002181|GO:0006412</t>
        </is>
      </c>
      <c r="I6301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6301" t="inlineStr"/>
      <c r="K6301" t="n">
        <v>192</v>
      </c>
      <c r="L6301" t="n">
        <v>72</v>
      </c>
      <c r="M6301" t="n">
        <v>89</v>
      </c>
      <c r="N6301" t="n">
        <v>71</v>
      </c>
      <c r="O6301" t="inlineStr">
        <is>
          <t>ATVR(71).(72)TICSHVQNMIKGVTLGFR</t>
        </is>
      </c>
      <c r="P6301" t="inlineStr">
        <is>
          <t>ATVRTICS</t>
        </is>
      </c>
      <c r="Q6301" t="inlineStr">
        <is>
          <t>Internal</t>
        </is>
      </c>
      <c r="R6301" t="inlineStr"/>
      <c r="S6301" t="inlineStr">
        <is>
          <t>S01.151</t>
        </is>
      </c>
      <c r="T6301" t="inlineStr">
        <is>
          <t>trypsin 1</t>
        </is>
      </c>
    </row>
    <row r="6302">
      <c r="A6302" s="1" t="n">
        <v>6300</v>
      </c>
      <c r="B6302" t="inlineStr">
        <is>
          <t>ISMINNPAKEISYENTQISR</t>
        </is>
      </c>
      <c r="C6302" t="inlineStr">
        <is>
          <t>Q9NYU2</t>
        </is>
      </c>
      <c r="D6302" t="inlineStr">
        <is>
          <t>UGGG1_HUMAN</t>
        </is>
      </c>
      <c r="E6302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6302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6302" t="inlineStr">
        <is>
          <t>Alternative splicing|Endoplasmic reticulum|Glycoprotein|Glycosyltransferase|Phosphoprotein|Reference proteome|Signal|Transferase</t>
        </is>
      </c>
      <c r="H6302" t="inlineStr">
        <is>
          <t>GO:0005783|GO:0005788|GO:0044322|GO:0005793|GO:0070062|GO:0032991|GO:0003980|GO:0051082|GO:0051084|GO:1904380|GO:0071712|GO:0018279</t>
        </is>
      </c>
      <c r="I6302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6302" t="inlineStr"/>
      <c r="K6302" t="n">
        <v>1555</v>
      </c>
      <c r="L6302" t="n">
        <v>793</v>
      </c>
      <c r="M6302" t="n">
        <v>812</v>
      </c>
      <c r="N6302" t="n">
        <v>792</v>
      </c>
      <c r="O6302" t="inlineStr">
        <is>
          <t>NNVR(792).(793)ISMINNPAKEISYENTQISR</t>
        </is>
      </c>
      <c r="P6302" t="inlineStr">
        <is>
          <t>NNVRISMI</t>
        </is>
      </c>
      <c r="Q6302" t="inlineStr">
        <is>
          <t>Internal</t>
        </is>
      </c>
      <c r="R6302" t="inlineStr"/>
      <c r="S6302" t="inlineStr"/>
      <c r="T6302" t="inlineStr"/>
    </row>
    <row r="6303">
      <c r="A6303" s="1" t="n">
        <v>6301</v>
      </c>
      <c r="B6303" t="inlineStr">
        <is>
          <t>GSGGLGGACGGAGFGSR</t>
        </is>
      </c>
      <c r="C6303" t="inlineStr">
        <is>
          <t>P04259</t>
        </is>
      </c>
      <c r="D6303" t="inlineStr">
        <is>
          <t>K2C6B_HUMAN</t>
        </is>
      </c>
      <c r="E630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303" t="inlineStr">
        <is>
          <t>RecName: Full=Keratin, type II cytoskeletal 6B; AltName: Full=Cytokeratin-6B; Short=CK-6B; AltName: Full=Keratin-6B; Short=K6B; AltName: Full=Type-II keratin Kb10;</t>
        </is>
      </c>
      <c r="G6303" t="inlineStr">
        <is>
          <t>Acetylation|Coiled coil|Direct protein sequencing|Disease variant|Ectodermal dysplasia|Intermediate filament|Keratin|Palmoplantar keratoderma|Reference proteome</t>
        </is>
      </c>
      <c r="H6303" t="inlineStr">
        <is>
          <t>GO:0005829|GO:0070062|GO:0045095|GO:0005200|GO:0030280|GO:0007398|GO:0045109|GO:0031424</t>
        </is>
      </c>
      <c r="I630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303" t="inlineStr"/>
      <c r="K6303" t="n">
        <v>564</v>
      </c>
      <c r="L6303" t="n">
        <v>43</v>
      </c>
      <c r="M6303" t="n">
        <v>59</v>
      </c>
      <c r="N6303" t="n">
        <v>42</v>
      </c>
      <c r="O6303" t="inlineStr">
        <is>
          <t>SRSR(42).(43)GSGGLGGACGGAGFGSR</t>
        </is>
      </c>
      <c r="P6303" t="inlineStr">
        <is>
          <t>SRSRGSGG</t>
        </is>
      </c>
      <c r="Q6303" t="inlineStr">
        <is>
          <t>Internal</t>
        </is>
      </c>
      <c r="R6303" t="inlineStr"/>
      <c r="S6303" t="inlineStr"/>
      <c r="T6303" t="inlineStr"/>
    </row>
    <row r="6304">
      <c r="A6304" s="1" t="n">
        <v>6302</v>
      </c>
      <c r="B6304" t="inlineStr">
        <is>
          <t>EAYVPSKQR</t>
        </is>
      </c>
      <c r="C6304" t="inlineStr">
        <is>
          <t>Q9BR76</t>
        </is>
      </c>
      <c r="D6304" t="inlineStr">
        <is>
          <t>COR1B_HUMAN</t>
        </is>
      </c>
      <c r="E6304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6304" t="inlineStr">
        <is>
          <t>RecName: Full=Coronin-1B; AltName: Full=Coronin-2;</t>
        </is>
      </c>
      <c r="G6304" t="inlineStr">
        <is>
          <t>Actin-binding|Coiled coil|Cytoplasm|Cytoskeleton|Phosphoprotein|Reference proteome|Repeat|WD repeat</t>
        </is>
      </c>
      <c r="H6304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6304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6304" t="inlineStr"/>
      <c r="K6304" t="n">
        <v>489</v>
      </c>
      <c r="L6304" t="n">
        <v>394</v>
      </c>
      <c r="M6304" t="n">
        <v>402</v>
      </c>
      <c r="N6304" t="n">
        <v>393</v>
      </c>
      <c r="O6304" t="inlineStr">
        <is>
          <t>ISLR(393).(394)EAYVPSKQR</t>
        </is>
      </c>
      <c r="P6304" t="inlineStr">
        <is>
          <t>ISLREAYV</t>
        </is>
      </c>
      <c r="Q6304" t="inlineStr">
        <is>
          <t>Internal</t>
        </is>
      </c>
      <c r="R6304" t="inlineStr"/>
      <c r="S6304" t="inlineStr">
        <is>
          <t>S01.151</t>
        </is>
      </c>
      <c r="T6304" t="inlineStr">
        <is>
          <t>trypsin 1</t>
        </is>
      </c>
    </row>
    <row r="6305">
      <c r="A6305" s="1" t="n">
        <v>6303</v>
      </c>
      <c r="B6305" t="inlineStr">
        <is>
          <t>KGTDIMYTGTLDCWR</t>
        </is>
      </c>
      <c r="C6305" t="inlineStr">
        <is>
          <t>P05141</t>
        </is>
      </c>
      <c r="D6305" t="inlineStr">
        <is>
          <t>ADT2_HUMAN</t>
        </is>
      </c>
      <c r="E6305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305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305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305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305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305" t="inlineStr"/>
      <c r="K6305" t="n">
        <v>298</v>
      </c>
      <c r="L6305" t="n">
        <v>245</v>
      </c>
      <c r="M6305" t="n">
        <v>259</v>
      </c>
      <c r="N6305" t="n">
        <v>244</v>
      </c>
      <c r="O6305" t="inlineStr">
        <is>
          <t>QSGR(244).(245)KGTDIMYTGTLDCWR</t>
        </is>
      </c>
      <c r="P6305" t="inlineStr">
        <is>
          <t>QSGRKGTD</t>
        </is>
      </c>
      <c r="Q6305" t="inlineStr">
        <is>
          <t>Internal</t>
        </is>
      </c>
      <c r="R6305" t="inlineStr"/>
      <c r="S6305" t="inlineStr">
        <is>
          <t>S01.151</t>
        </is>
      </c>
      <c r="T6305" t="inlineStr">
        <is>
          <t>trypsin 1</t>
        </is>
      </c>
    </row>
    <row r="6306">
      <c r="A6306" s="1" t="n">
        <v>6304</v>
      </c>
      <c r="B6306" t="inlineStr">
        <is>
          <t>LVQAEYWHDPIKEDVYR</t>
        </is>
      </c>
      <c r="C6306" t="inlineStr">
        <is>
          <t>P50897</t>
        </is>
      </c>
      <c r="D6306" t="inlineStr">
        <is>
          <t>PPT1_HUMAN</t>
        </is>
      </c>
      <c r="E6306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6306" t="inlineStr">
        <is>
          <t>RecName: Full=Palmitoyl-protein thioesterase 1; Short=PPT-1; EC=3.1.2.22; AltName: Full=Palmitoyl-protein hydrolase 1; Flags: Precursor;</t>
        </is>
      </c>
      <c r="G6306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6306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6306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6306" t="inlineStr"/>
      <c r="K6306" t="n">
        <v>306</v>
      </c>
      <c r="L6306" t="n">
        <v>180</v>
      </c>
      <c r="M6306" t="n">
        <v>196</v>
      </c>
      <c r="N6306" t="n">
        <v>179</v>
      </c>
      <c r="O6306" t="inlineStr">
        <is>
          <t>VQER(179).(180)LVQAEYWHDPIKEDVYR</t>
        </is>
      </c>
      <c r="P6306" t="inlineStr">
        <is>
          <t>VQERLVQA</t>
        </is>
      </c>
      <c r="Q6306" t="inlineStr">
        <is>
          <t>Internal</t>
        </is>
      </c>
      <c r="R6306" t="inlineStr"/>
      <c r="S6306" t="inlineStr"/>
      <c r="T6306" t="inlineStr"/>
    </row>
    <row r="6307">
      <c r="A6307" s="1" t="n">
        <v>6305</v>
      </c>
      <c r="B6307" t="inlineStr">
        <is>
          <t>FNVIQPGPIKTKGAFSR</t>
        </is>
      </c>
      <c r="C6307" t="inlineStr">
        <is>
          <t>Q16698</t>
        </is>
      </c>
      <c r="D6307" t="inlineStr">
        <is>
          <t>DECR_HUMAN</t>
        </is>
      </c>
      <c r="E6307" t="inlineStr">
        <is>
          <t>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</t>
        </is>
      </c>
      <c r="F6307" t="inlineStr">
        <is>
          <t>RecName: Full=2,4-dienoyl-CoA reductase [(3E)-enoyl-CoA-producing], mitochondrial; EC=1.3.1.124 {ECO:0000269|PubMed:15531764}; AltName: Full=2,4-dienoyl-CoA reductase [NADPH]; Short=4-enoyl-CoA reductase [NADPH]; AltName: Full=Short chain dehydrogenase/reductase family 18C member 1; Flags: Precursor;</t>
        </is>
      </c>
      <c r="G6307" t="inlineStr">
        <is>
          <t>3D-structure|Acetylation|Alternative splicing|Fatty acid metabolism|Lipid metabolism|Mitochondrion|NADP|Oxidoreductase|Phosphoprotein|Reference proteome|Transit peptide</t>
        </is>
      </c>
      <c r="H6307" t="inlineStr">
        <is>
          <t>GO:1902494|GO:0005829|GO:0005759|GO:0005739|GO:0005654|GO:0005634|GO:0008670|GO:0042802|GO:0070402|GO:0006635|GO:0120162</t>
        </is>
      </c>
      <c r="I6307" t="inlineStr">
        <is>
          <t>C:catalytic complex|C:cytosol|C:mitochondrial matrix|C:mitochondrion|C:nucleoplasm|C:nucleus|F:2,4-dienoyl-CoA reductase (NADPH) activity|F:identical protein binding|F:NADPH binding|P:fatty acid beta-oxidation|P:positive regulation of cold-induced thermogenesis</t>
        </is>
      </c>
      <c r="J6307" t="inlineStr"/>
      <c r="K6307" t="n">
        <v>335</v>
      </c>
      <c r="L6307" t="n">
        <v>235</v>
      </c>
      <c r="M6307" t="n">
        <v>251</v>
      </c>
      <c r="N6307" t="n">
        <v>234</v>
      </c>
      <c r="O6307" t="inlineStr">
        <is>
          <t>YGMR(234).(235)FNVIQPGPIKTKGAFSR</t>
        </is>
      </c>
      <c r="P6307" t="inlineStr">
        <is>
          <t>YGMRFNVI</t>
        </is>
      </c>
      <c r="Q6307" t="inlineStr">
        <is>
          <t>Internal</t>
        </is>
      </c>
      <c r="R6307" t="inlineStr"/>
      <c r="S6307" t="inlineStr"/>
      <c r="T6307" t="inlineStr"/>
    </row>
    <row r="6308">
      <c r="A6308" s="1" t="n">
        <v>6306</v>
      </c>
      <c r="B6308" t="inlineStr">
        <is>
          <t>HMLDLQKQLGR</t>
        </is>
      </c>
      <c r="C6308" t="inlineStr">
        <is>
          <t>Q9NR46</t>
        </is>
      </c>
      <c r="D6308" t="inlineStr">
        <is>
          <t>SHLB2_HUMAN</t>
        </is>
      </c>
      <c r="E6308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6308" t="inlineStr">
        <is>
          <t>RecName: Full=Endophilin-B2; AltName: Full=SH3 domain-containing GRB2-like protein B2;</t>
        </is>
      </c>
      <c r="G6308" t="inlineStr">
        <is>
          <t>Acetylation|Alternative splicing|Coiled coil|Cytoplasm|Phosphoprotein|Reference proteome|SH3 domain</t>
        </is>
      </c>
      <c r="H6308" t="inlineStr">
        <is>
          <t>GO:0005737|GO:0005829|GO:0016020|GO:0005654|GO:0045296|GO:0042802|GO:0061024</t>
        </is>
      </c>
      <c r="I6308" t="inlineStr">
        <is>
          <t>C:cytoplasm|C:cytosol|C:membrane|C:nucleoplasm|F:cadherin binding|F:identical protein binding|P:membrane organization</t>
        </is>
      </c>
      <c r="J6308" t="inlineStr"/>
      <c r="K6308" t="n">
        <v>395</v>
      </c>
      <c r="L6308" t="n">
        <v>270</v>
      </c>
      <c r="M6308" t="n">
        <v>280</v>
      </c>
      <c r="N6308" t="n">
        <v>269</v>
      </c>
      <c r="O6308" t="inlineStr">
        <is>
          <t>QCYR(269).(270)HMLDLQKQLGR</t>
        </is>
      </c>
      <c r="P6308" t="inlineStr">
        <is>
          <t>QCYRHMLD</t>
        </is>
      </c>
      <c r="Q6308" t="inlineStr">
        <is>
          <t>Internal</t>
        </is>
      </c>
      <c r="R6308" t="inlineStr"/>
      <c r="S6308" t="inlineStr"/>
      <c r="T6308" t="inlineStr"/>
    </row>
    <row r="6309">
      <c r="A6309" s="1" t="n">
        <v>6307</v>
      </c>
      <c r="B6309" t="inlineStr">
        <is>
          <t>SIMKCDVDIR</t>
        </is>
      </c>
      <c r="C6309" t="inlineStr">
        <is>
          <t>P60709</t>
        </is>
      </c>
      <c r="D6309" t="inlineStr">
        <is>
          <t>ACTB_HUMAN</t>
        </is>
      </c>
      <c r="E63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309" t="inlineStr">
        <is>
          <t>RecName: Full=Actin, cytoplasmic 1; EC=3.6.4.- {ECO:0000250|UniProtKB:P68137}; AltName: Full=Beta-actin; Contains: RecName: Full=Actin, cytoplasmic 1, N-terminally processed;</t>
        </is>
      </c>
      <c r="G63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3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3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309" t="inlineStr"/>
      <c r="K6309" t="n">
        <v>375</v>
      </c>
      <c r="L6309" t="n">
        <v>281</v>
      </c>
      <c r="M6309" t="n">
        <v>290</v>
      </c>
      <c r="N6309" t="n">
        <v>280</v>
      </c>
      <c r="O6309" t="inlineStr">
        <is>
          <t>TTFN(280).(281)SIMKCDVDIR</t>
        </is>
      </c>
      <c r="P6309" t="inlineStr">
        <is>
          <t>TTFNSIMK</t>
        </is>
      </c>
      <c r="Q6309" t="inlineStr">
        <is>
          <t>Internal</t>
        </is>
      </c>
      <c r="R6309" t="inlineStr"/>
      <c r="S6309" t="inlineStr">
        <is>
          <t>M10.005</t>
        </is>
      </c>
      <c r="T6309" t="inlineStr">
        <is>
          <t>matrix metallopeptidase-3</t>
        </is>
      </c>
    </row>
    <row r="6310">
      <c r="A6310" s="1" t="n">
        <v>6308</v>
      </c>
      <c r="B6310" t="inlineStr">
        <is>
          <t>ESTPKVVSKYIESPVLFLR</t>
        </is>
      </c>
      <c r="C6310" t="inlineStr">
        <is>
          <t>Q14166</t>
        </is>
      </c>
      <c r="D6310" t="inlineStr">
        <is>
          <t>TTL12_HUMAN</t>
        </is>
      </c>
      <c r="E6310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6310" t="inlineStr">
        <is>
          <t>RecName: Full=Tubulin--tyrosine ligase-like protein 12; AltName: Full=Inactive tubulin--tyrosine ligase-like protein 12 {ECO:0000305};</t>
        </is>
      </c>
      <c r="G6310" t="inlineStr">
        <is>
          <t>ATP-binding|Cytoplasm|Cytoskeleton|Immunity|Innate immunity|Nucleotide-binding|Nucleus|Reference proteome</t>
        </is>
      </c>
      <c r="H6310" t="inlineStr">
        <is>
          <t>GO:0005737|GO:0005829|GO:0005815|GO:0030496|GO:0005634|GO:0005886|GO:0005819|GO:0005524|GO:1990889|GO:0015631|GO:0045087|GO:0060339|GO:0036211|GO:0007346</t>
        </is>
      </c>
      <c r="I6310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6310" t="inlineStr"/>
      <c r="K6310" t="n">
        <v>644</v>
      </c>
      <c r="L6310" t="n">
        <v>443</v>
      </c>
      <c r="M6310" t="n">
        <v>461</v>
      </c>
      <c r="N6310" t="n">
        <v>442</v>
      </c>
      <c r="O6310" t="inlineStr">
        <is>
          <t>IRHR(442).(443)ESTPKVVSKYIESPVLFLR</t>
        </is>
      </c>
      <c r="P6310" t="inlineStr">
        <is>
          <t>IRHRESTP</t>
        </is>
      </c>
      <c r="Q6310" t="inlineStr">
        <is>
          <t>Internal</t>
        </is>
      </c>
      <c r="R6310" t="inlineStr"/>
      <c r="S6310" t="inlineStr"/>
      <c r="T6310" t="inlineStr"/>
    </row>
    <row r="6311">
      <c r="A6311" s="1" t="n">
        <v>6309</v>
      </c>
      <c r="B6311" t="inlineStr">
        <is>
          <t>GVRPVSFSDWEKLDAEEVAR</t>
        </is>
      </c>
      <c r="C6311" t="inlineStr">
        <is>
          <t>P22570</t>
        </is>
      </c>
      <c r="D6311" t="inlineStr">
        <is>
          <t>ADRO_HUMAN</t>
        </is>
      </c>
      <c r="E6311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6311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6311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6311" t="inlineStr">
        <is>
          <t>GO:0005743|GO:0005759|GO:0005739|GO:0004324|GO:0015039|GO:0008203|GO:0006091|GO:0006694|GO:0006744</t>
        </is>
      </c>
      <c r="I6311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6311" t="inlineStr"/>
      <c r="K6311" t="n">
        <v>491</v>
      </c>
      <c r="L6311" t="n">
        <v>449</v>
      </c>
      <c r="M6311" t="n">
        <v>468</v>
      </c>
      <c r="N6311" t="n">
        <v>448</v>
      </c>
      <c r="O6311" t="inlineStr">
        <is>
          <t>LSSR(448).(449)GVRPVSFSDWEKLDAEEVAR</t>
        </is>
      </c>
      <c r="P6311" t="inlineStr">
        <is>
          <t>LSSRGVRP</t>
        </is>
      </c>
      <c r="Q6311" t="inlineStr">
        <is>
          <t>Internal</t>
        </is>
      </c>
      <c r="R6311" t="inlineStr"/>
      <c r="S6311" t="inlineStr"/>
      <c r="T6311" t="inlineStr"/>
    </row>
    <row r="6312">
      <c r="A6312" s="1" t="n">
        <v>6310</v>
      </c>
      <c r="B6312" t="inlineStr">
        <is>
          <t>DSFGPGEWDDR</t>
        </is>
      </c>
      <c r="C6312" t="inlineStr">
        <is>
          <t>Q969X1</t>
        </is>
      </c>
      <c r="D6312" t="inlineStr">
        <is>
          <t>LFG3_HUMAN</t>
        </is>
      </c>
      <c r="E6312" t="inlineStr">
        <is>
          <t>MSNPSAPPPYEDRNPLYPGPPPPGGYGQPSVLPGGYPAYPGYPQPGYGHPAGYPQPMPPTHPMPMNYGPGHGYDGEERAVSDSFGPGEWDDRKVRHTFIRKVYSIISVQLLITVAIIAIFTFVEPVSAFVRRNVAVYYVSYAVFVVTYLILACCQGPRRRFPWNIILLTLFTFAMGFMTGTISSMYQTKAVIIAMIITAVVSISVTIFCFQTKVDFTSCTGLFCVLGIVLLVTGIVTSIVLYFQYVYWLHMLYAALGAICFTLFLAYDTQLVLGNRKHTISPEDYITGALQIYTDIIYIFTFVLQLMGDRN</t>
        </is>
      </c>
      <c r="F6312" t="inlineStr">
        <is>
          <t>RecName: Full=Protein lifeguard 3; AltName: Full=Protein RECS1 homolog; AltName: Full=Transmembrane BAX inhibitor motif-containing protein 1;</t>
        </is>
      </c>
      <c r="G6312" t="inlineStr">
        <is>
          <t>Endosome|Lysosome|Membrane|Phosphoprotein|Reference proteome|Transmembrane|Transmembrane helix</t>
        </is>
      </c>
      <c r="H6312" t="inlineStr">
        <is>
          <t>GO:0005783|GO:0010008|GO:0070062|GO:0005794|GO:0043231|GO:0005765|GO:0016020|GO:0005886|GO:0035579|GO:0005123|GO:2001234|GO:0043086|GO:1902042|GO:1902045|GO:1903077|GO:2000504</t>
        </is>
      </c>
      <c r="I6312" t="inlineStr">
        <is>
          <t>C:endoplasmic reticulum|C:endosome membrane|C:extracellular exosome|C:Golgi apparatus|C:intracellular membrane-bounded organelle|C:lysosomal membrane|C:membrane|C:plasma membrane|C:specific granule membrane|F:death receptor binding|P:negative regulation of apoptotic signaling pathway|P:negative regulation of catalytic activity|P:negative regulation of extrinsic apoptotic signaling pathway via death domain receptors|P:negative regulation of Fas signaling pathway|P:negative regulation of protein localization to plasma membrane|P:positive regulation of blood vessel remodeling</t>
        </is>
      </c>
      <c r="J6312" t="inlineStr"/>
      <c r="K6312" t="n">
        <v>311</v>
      </c>
      <c r="L6312" t="n">
        <v>82</v>
      </c>
      <c r="M6312" t="n">
        <v>92</v>
      </c>
      <c r="N6312" t="n">
        <v>81</v>
      </c>
      <c r="O6312" t="inlineStr">
        <is>
          <t>RAVS(81).(82)DSFGPGEWDDR</t>
        </is>
      </c>
      <c r="P6312" t="inlineStr">
        <is>
          <t>RAVSDSFG</t>
        </is>
      </c>
      <c r="Q6312" t="inlineStr">
        <is>
          <t>Internal</t>
        </is>
      </c>
      <c r="R6312" t="inlineStr"/>
      <c r="S6312" t="inlineStr"/>
      <c r="T6312" t="inlineStr"/>
    </row>
    <row r="6313">
      <c r="A6313" s="1" t="n">
        <v>6311</v>
      </c>
      <c r="B6313" t="inlineStr">
        <is>
          <t>VVGSELIQKYLGDGPKLVR</t>
        </is>
      </c>
      <c r="C6313" t="inlineStr">
        <is>
          <t>P62191</t>
        </is>
      </c>
      <c r="D6313" t="inlineStr">
        <is>
          <t>PRS4_HUMAN</t>
        </is>
      </c>
      <c r="E6313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6313" t="inlineStr">
        <is>
          <t>RecName: Full=26S proteasome regulatory subunit 4; Short=P26s4; AltName: Full=26S proteasome AAA-ATPase subunit RPT2; AltName: Full=Proteasome 26S subunit ATPase 1;</t>
        </is>
      </c>
      <c r="G6313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6313" t="inlineStr">
        <is>
          <t>GO:0005829|GO:0016020|GO:0005654|GO:0005634|GO:0022624|GO:0000502|GO:0008540|GO:0005524|GO:0016887|GO:0036402|GO:0003723|GO:1901215|GO:0043161</t>
        </is>
      </c>
      <c r="I6313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6313" t="inlineStr"/>
      <c r="K6313" t="n">
        <v>440</v>
      </c>
      <c r="L6313" t="n">
        <v>250</v>
      </c>
      <c r="M6313" t="n">
        <v>268</v>
      </c>
      <c r="N6313" t="n">
        <v>249</v>
      </c>
      <c r="O6313" t="inlineStr">
        <is>
          <t>TFLR(249).(250)VVGSELIQKYLGDGPKLVR</t>
        </is>
      </c>
      <c r="P6313" t="inlineStr">
        <is>
          <t>TFLRVVGS</t>
        </is>
      </c>
      <c r="Q6313" t="inlineStr">
        <is>
          <t>Internal</t>
        </is>
      </c>
      <c r="R6313" t="inlineStr"/>
      <c r="S6313" t="inlineStr"/>
      <c r="T6313" t="inlineStr"/>
    </row>
    <row r="6314">
      <c r="A6314" s="1" t="n">
        <v>6312</v>
      </c>
      <c r="B6314" t="inlineStr">
        <is>
          <t>YTLHYKTDAPLNIR</t>
        </is>
      </c>
      <c r="C6314" t="inlineStr">
        <is>
          <t>Q12931</t>
        </is>
      </c>
      <c r="D6314" t="inlineStr">
        <is>
          <t>TRAP1_HUMAN</t>
        </is>
      </c>
      <c r="E631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631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6314" t="inlineStr">
        <is>
          <t>3D-structure|Acetylation|Alternative splicing|ATP-binding|Chaperone|Membrane|Mitochondrion|Mitochondrion inner membrane|Nucleotide-binding|Phosphoprotein|Reference proteome|Transit peptide</t>
        </is>
      </c>
      <c r="H631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631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6314" t="inlineStr"/>
      <c r="K6314" t="n">
        <v>704</v>
      </c>
      <c r="L6314" t="n">
        <v>327</v>
      </c>
      <c r="M6314" t="n">
        <v>340</v>
      </c>
      <c r="N6314" t="n">
        <v>326</v>
      </c>
      <c r="O6314" t="inlineStr">
        <is>
          <t>DKPR(326).(327)YTLHYKTDAPLNIR</t>
        </is>
      </c>
      <c r="P6314" t="inlineStr">
        <is>
          <t>DKPRYTLH</t>
        </is>
      </c>
      <c r="Q6314" t="inlineStr">
        <is>
          <t>Internal</t>
        </is>
      </c>
      <c r="R6314" t="inlineStr"/>
      <c r="S6314" t="inlineStr"/>
      <c r="T6314" t="inlineStr"/>
    </row>
    <row r="6315">
      <c r="A6315" s="1" t="n">
        <v>6313</v>
      </c>
      <c r="B6315" t="inlineStr">
        <is>
          <t>VNFAMNVGKAR</t>
        </is>
      </c>
      <c r="C6315" t="inlineStr">
        <is>
          <t>P14618</t>
        </is>
      </c>
      <c r="D6315" t="inlineStr">
        <is>
          <t>KPYM_HUMAN</t>
        </is>
      </c>
      <c r="E63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15" t="inlineStr"/>
      <c r="K6315" t="n">
        <v>531</v>
      </c>
      <c r="L6315" t="n">
        <v>490</v>
      </c>
      <c r="M6315" t="n">
        <v>500</v>
      </c>
      <c r="N6315" t="n">
        <v>489</v>
      </c>
      <c r="O6315" t="inlineStr">
        <is>
          <t>VDLR(489).(490)VNFAMNVGKAR</t>
        </is>
      </c>
      <c r="P6315" t="inlineStr">
        <is>
          <t>VDLRVNFA</t>
        </is>
      </c>
      <c r="Q6315" t="inlineStr">
        <is>
          <t>Internal</t>
        </is>
      </c>
      <c r="R6315" t="inlineStr"/>
      <c r="S6315" t="inlineStr">
        <is>
          <t>S01.151</t>
        </is>
      </c>
      <c r="T6315" t="inlineStr">
        <is>
          <t>trypsin 1</t>
        </is>
      </c>
    </row>
    <row r="6316">
      <c r="A6316" s="1" t="n">
        <v>6314</v>
      </c>
      <c r="B6316" t="inlineStr">
        <is>
          <t>NKVLDTKWTLLQEQGTKTVR</t>
        </is>
      </c>
      <c r="C6316" t="inlineStr">
        <is>
          <t>P04259</t>
        </is>
      </c>
      <c r="D6316" t="inlineStr">
        <is>
          <t>K2C6B_HUMAN</t>
        </is>
      </c>
      <c r="E631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316" t="inlineStr">
        <is>
          <t>RecName: Full=Keratin, type II cytoskeletal 6B; AltName: Full=Cytokeratin-6B; Short=CK-6B; AltName: Full=Keratin-6B; Short=K6B; AltName: Full=Type-II keratin Kb10;</t>
        </is>
      </c>
      <c r="G6316" t="inlineStr">
        <is>
          <t>Acetylation|Coiled coil|Direct protein sequencing|Disease variant|Ectodermal dysplasia|Intermediate filament|Keratin|Palmoplantar keratoderma|Reference proteome</t>
        </is>
      </c>
      <c r="H6316" t="inlineStr">
        <is>
          <t>GO:0005829|GO:0070062|GO:0045095|GO:0005200|GO:0030280|GO:0007398|GO:0045109|GO:0031424</t>
        </is>
      </c>
      <c r="I631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316" t="inlineStr"/>
      <c r="K6316" t="n">
        <v>564</v>
      </c>
      <c r="L6316" t="n">
        <v>188</v>
      </c>
      <c r="M6316" t="n">
        <v>207</v>
      </c>
      <c r="N6316" t="n">
        <v>187</v>
      </c>
      <c r="O6316" t="inlineStr">
        <is>
          <t>LEQQ(187).(188)NKVLDTKWTLLQEQGTKTVR</t>
        </is>
      </c>
      <c r="P6316" t="inlineStr">
        <is>
          <t>LEQQNKVL</t>
        </is>
      </c>
      <c r="Q6316" t="inlineStr">
        <is>
          <t>Internal</t>
        </is>
      </c>
      <c r="R6316" t="inlineStr"/>
      <c r="S6316" t="inlineStr"/>
      <c r="T6316" t="inlineStr"/>
    </row>
    <row r="6317">
      <c r="A6317" s="1" t="n">
        <v>6315</v>
      </c>
      <c r="B6317" t="inlineStr">
        <is>
          <t>GFDKVLWTPR</t>
        </is>
      </c>
      <c r="C6317" t="inlineStr">
        <is>
          <t>Q96C23</t>
        </is>
      </c>
      <c r="D6317" t="inlineStr">
        <is>
          <t>GALM_HUMAN</t>
        </is>
      </c>
      <c r="E6317" t="inlineStr">
        <is>
          <t>MASVTRAVFGELPSGGGTVEKFQLQSDLLRVDIISWGCTITALEVKDRQGRASDVVLGFAELEGYLQKQPYFGAVIGRVANRIAKGTFKVDGKEYHLAINKEPNSLHGGVRGFDKVLWTPRVLSNGVQFSRISPDGEEGYPGELKVWVTYTLDGGELIVNYRAQASQATPVNLTNHSYFNLAGQASPNINDHEVTIEADTYLPVDETLIPTGEVAPVQGTAFDLRKPVELGKHLQDFHLNGFDHNFCLKGSKEKHFCARVHHAASGRVLEVYTTQPGVQFYTGNFLDGTLKGKNGAVYPKHSGFCLETQNWPDAVNQPRFPPVLLRPGEEYDHTTWFKFSVA</t>
        </is>
      </c>
      <c r="F6317" t="inlineStr">
        <is>
          <t>RecName: Full=Galactose mutarotase {ECO:0000303|PubMed:12753898, ECO:0000303|PubMed:15026423}; EC=5.1.3.3 {ECO:0000269|PubMed:12753898}; AltName: Full=Aldose 1-epimerase {ECO:0000303|PubMed:12753898};</t>
        </is>
      </c>
      <c r="G6317" t="inlineStr">
        <is>
          <t>3D-structure|Acetylation|Carbohydrate metabolism|Cytoplasm|Disease variant|Isomerase|Phosphoprotein|Reference proteome</t>
        </is>
      </c>
      <c r="H6317" t="inlineStr">
        <is>
          <t>GO:0005737|GO:0070062|GO:0004034|GO:0030246|GO:0005975|GO:0033499|GO:0006012|GO:0006006</t>
        </is>
      </c>
      <c r="I6317" t="inlineStr">
        <is>
          <t>C:cytoplasm|C:extracellular exosome|F:aldose 1-epimerase activity|F:carbohydrate binding|P:carbohydrate metabolic process|P:galactose catabolic process via UDP-galactose|P:galactose metabolic process|P:glucose metabolic process</t>
        </is>
      </c>
      <c r="J6317" t="inlineStr"/>
      <c r="K6317" t="n">
        <v>342</v>
      </c>
      <c r="L6317" t="n">
        <v>112</v>
      </c>
      <c r="M6317" t="n">
        <v>121</v>
      </c>
      <c r="N6317" t="n">
        <v>111</v>
      </c>
      <c r="O6317" t="inlineStr">
        <is>
          <t>GGVR(111).(112)GFDKVLWTPR</t>
        </is>
      </c>
      <c r="P6317" t="inlineStr">
        <is>
          <t>GGVRGFDK</t>
        </is>
      </c>
      <c r="Q6317" t="inlineStr">
        <is>
          <t>Internal</t>
        </is>
      </c>
      <c r="R6317" t="inlineStr"/>
      <c r="S6317" t="inlineStr"/>
      <c r="T6317" t="inlineStr"/>
    </row>
    <row r="6318">
      <c r="A6318" s="1" t="n">
        <v>6316</v>
      </c>
      <c r="B6318" t="inlineStr">
        <is>
          <t>QFEDEKANWEAQQR</t>
        </is>
      </c>
      <c r="C6318" t="inlineStr">
        <is>
          <t>Q16181</t>
        </is>
      </c>
      <c r="D6318" t="inlineStr">
        <is>
          <t>SEPT7_HUMAN</t>
        </is>
      </c>
      <c r="E6318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6318" t="inlineStr">
        <is>
          <t>RecName: Full=Septin-7; AltName: Full=CDC10 protein homolog;</t>
        </is>
      </c>
      <c r="G6318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6318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6318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6318" t="inlineStr"/>
      <c r="K6318" t="n">
        <v>437</v>
      </c>
      <c r="L6318" t="n">
        <v>403</v>
      </c>
      <c r="M6318" t="n">
        <v>416</v>
      </c>
      <c r="N6318" t="n">
        <v>402</v>
      </c>
      <c r="O6318" t="inlineStr">
        <is>
          <t>EKRR(402).(403)QFEDEKANWEAQQR</t>
        </is>
      </c>
      <c r="P6318" t="inlineStr">
        <is>
          <t>EKRRQFED</t>
        </is>
      </c>
      <c r="Q6318" t="inlineStr">
        <is>
          <t>Internal</t>
        </is>
      </c>
      <c r="R6318" t="inlineStr"/>
      <c r="S6318" t="inlineStr"/>
      <c r="T6318" t="inlineStr"/>
    </row>
    <row r="6319">
      <c r="A6319" s="1" t="n">
        <v>6317</v>
      </c>
      <c r="B6319" t="inlineStr">
        <is>
          <t>IEGDPQGVQQAKR</t>
        </is>
      </c>
      <c r="C6319" t="inlineStr">
        <is>
          <t>Q00341</t>
        </is>
      </c>
      <c r="D6319" t="inlineStr">
        <is>
          <t>VIGLN_HUMAN</t>
        </is>
      </c>
      <c r="E631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319" t="inlineStr">
        <is>
          <t>RecName: Full=Vigilin; AltName: Full=High density lipoprotein-binding protein; Short=HDL-binding protein;</t>
        </is>
      </c>
      <c r="G631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319" t="inlineStr">
        <is>
          <t>GO:0005737|GO:0005829|GO:0034364|GO:0005634|GO:0005886|GO:0005844|GO:0045296|GO:0008289|GO:0003729|GO:0003723|GO:0008203|GO:0006869</t>
        </is>
      </c>
      <c r="I631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6319" t="inlineStr"/>
      <c r="K6319" t="n">
        <v>1268</v>
      </c>
      <c r="L6319" t="n">
        <v>483</v>
      </c>
      <c r="M6319" t="n">
        <v>495</v>
      </c>
      <c r="N6319" t="n">
        <v>482</v>
      </c>
      <c r="O6319" t="inlineStr">
        <is>
          <t>NLIR(482).(483)IEGDPQGVQQAKR</t>
        </is>
      </c>
      <c r="P6319" t="inlineStr">
        <is>
          <t>NLIRIEGD</t>
        </is>
      </c>
      <c r="Q6319" t="inlineStr">
        <is>
          <t>Internal</t>
        </is>
      </c>
      <c r="R6319" t="inlineStr"/>
      <c r="S6319" t="inlineStr">
        <is>
          <t>S01.151</t>
        </is>
      </c>
      <c r="T6319" t="inlineStr">
        <is>
          <t>trypsin 1</t>
        </is>
      </c>
    </row>
    <row r="6320">
      <c r="A6320" s="1" t="n">
        <v>6318</v>
      </c>
      <c r="B6320" t="inlineStr">
        <is>
          <t>AANYSSTSTR</t>
        </is>
      </c>
      <c r="C6320" t="inlineStr">
        <is>
          <t>Q9BTV4</t>
        </is>
      </c>
      <c r="D6320" t="inlineStr">
        <is>
          <t>TMM43_HUMAN</t>
        </is>
      </c>
      <c r="E6320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6320" t="inlineStr">
        <is>
          <t>RecName: Full=Transmembrane protein 43; AltName: Full=Protein LUMA;</t>
        </is>
      </c>
      <c r="G6320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6320" t="inlineStr">
        <is>
          <t>GO:0005788|GO:0005789|GO:0005794|GO:0005635|GO:0005637|GO:0005886|GO:0042802|GO:0043621|GO:0045087|GO:0006629|GO:0071763</t>
        </is>
      </c>
      <c r="I6320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6320" t="inlineStr"/>
      <c r="K6320" t="n">
        <v>400</v>
      </c>
      <c r="L6320" t="n">
        <v>2</v>
      </c>
      <c r="M6320" t="n">
        <v>11</v>
      </c>
      <c r="N6320" t="n">
        <v>1</v>
      </c>
      <c r="O6320" t="inlineStr">
        <is>
          <t>M(1).(2)AANYSSTSTR</t>
        </is>
      </c>
      <c r="P6320" t="inlineStr">
        <is>
          <t>---MAANY</t>
        </is>
      </c>
      <c r="Q6320" t="inlineStr">
        <is>
          <t>Met removed</t>
        </is>
      </c>
      <c r="R6320" t="inlineStr"/>
      <c r="S6320" t="inlineStr">
        <is>
          <t>CLE_M24</t>
        </is>
      </c>
      <c r="T6320" t="inlineStr">
        <is>
          <t>Unknown</t>
        </is>
      </c>
    </row>
    <row r="6321">
      <c r="A6321" s="1" t="n">
        <v>6319</v>
      </c>
      <c r="B6321" t="inlineStr">
        <is>
          <t>KFFVGGNWKMNGR</t>
        </is>
      </c>
      <c r="C6321" t="inlineStr">
        <is>
          <t>P60174</t>
        </is>
      </c>
      <c r="D6321" t="inlineStr">
        <is>
          <t>TPIS_HUMAN</t>
        </is>
      </c>
      <c r="E632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32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32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321" t="inlineStr">
        <is>
          <t>GO:0005829|GO:0070062|GO:0005615|GO:0005634|GO:0008929|GO:0042803|GO:0004807|GO:0031625|GO:0061621|GO:0006094|GO:0046166|GO:0019563|GO:0006096|GO:0019242</t>
        </is>
      </c>
      <c r="I632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321" t="inlineStr"/>
      <c r="K6321" t="n">
        <v>249</v>
      </c>
      <c r="L6321" t="n">
        <v>6</v>
      </c>
      <c r="M6321" t="n">
        <v>18</v>
      </c>
      <c r="N6321" t="n">
        <v>5</v>
      </c>
      <c r="O6321" t="inlineStr">
        <is>
          <t>APSR(5).(6)KFFVGGNWKMNGR</t>
        </is>
      </c>
      <c r="P6321" t="inlineStr">
        <is>
          <t>APSRKFFV</t>
        </is>
      </c>
      <c r="Q6321" t="inlineStr">
        <is>
          <t>Internal</t>
        </is>
      </c>
      <c r="R6321" t="inlineStr"/>
      <c r="S6321" t="inlineStr"/>
      <c r="T6321" t="inlineStr"/>
    </row>
    <row r="6322">
      <c r="A6322" s="1" t="n">
        <v>6320</v>
      </c>
      <c r="B6322" t="inlineStr">
        <is>
          <t>KELNMGQR</t>
        </is>
      </c>
      <c r="C6322" t="inlineStr">
        <is>
          <t>P11310</t>
        </is>
      </c>
      <c r="D6322" t="inlineStr">
        <is>
          <t>ACADM_HUMAN</t>
        </is>
      </c>
      <c r="E6322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6322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6322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6322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6322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6322" t="inlineStr"/>
      <c r="K6322" t="n">
        <v>421</v>
      </c>
      <c r="L6322" t="n">
        <v>236</v>
      </c>
      <c r="M6322" t="n">
        <v>243</v>
      </c>
      <c r="N6322" t="n">
        <v>235</v>
      </c>
      <c r="O6322" t="inlineStr">
        <is>
          <t>QIGR(235).(236)KELNMGQR</t>
        </is>
      </c>
      <c r="P6322" t="inlineStr">
        <is>
          <t>QIGRKELN</t>
        </is>
      </c>
      <c r="Q6322" t="inlineStr">
        <is>
          <t>Internal</t>
        </is>
      </c>
      <c r="R6322" t="inlineStr"/>
      <c r="S6322" t="inlineStr"/>
      <c r="T6322" t="inlineStr"/>
    </row>
    <row r="6323">
      <c r="A6323" s="1" t="n">
        <v>6321</v>
      </c>
      <c r="B6323" t="inlineStr">
        <is>
          <t>YVMIFKKEFAPSDEELDSYR</t>
        </is>
      </c>
      <c r="C6323" t="inlineStr">
        <is>
          <t>O75391</t>
        </is>
      </c>
      <c r="D6323" t="inlineStr">
        <is>
          <t>SPAG7_HUMAN</t>
        </is>
      </c>
      <c r="E6323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6323" t="inlineStr">
        <is>
          <t>RecName: Full=Sperm-associated antigen 7;</t>
        </is>
      </c>
      <c r="G6323" t="inlineStr">
        <is>
          <t>3D-structure|Acetylation|Nucleus|Phosphoprotein|Reference proteome</t>
        </is>
      </c>
      <c r="H6323" t="inlineStr">
        <is>
          <t>GO:0005634|GO:0003676</t>
        </is>
      </c>
      <c r="I6323" t="inlineStr">
        <is>
          <t>C:nucleus|F:nucleic acid binding</t>
        </is>
      </c>
      <c r="J6323" t="inlineStr"/>
      <c r="K6323" t="n">
        <v>227</v>
      </c>
      <c r="L6323" t="n">
        <v>103</v>
      </c>
      <c r="M6323" t="n">
        <v>122</v>
      </c>
      <c r="N6323" t="n">
        <v>102</v>
      </c>
      <c r="O6323" t="inlineStr">
        <is>
          <t>DDCR(102).(103)YVMIFKKEFAPSDEELDSYR</t>
        </is>
      </c>
      <c r="P6323" t="inlineStr">
        <is>
          <t>DDCRYVMI</t>
        </is>
      </c>
      <c r="Q6323" t="inlineStr">
        <is>
          <t>Internal</t>
        </is>
      </c>
      <c r="R6323" t="inlineStr"/>
      <c r="S6323" t="inlineStr"/>
      <c r="T6323" t="inlineStr"/>
    </row>
    <row r="6324">
      <c r="A6324" s="1" t="n">
        <v>6322</v>
      </c>
      <c r="B6324" t="inlineStr">
        <is>
          <t>NCEEKEER</t>
        </is>
      </c>
      <c r="C6324" t="inlineStr">
        <is>
          <t>Q9BZJ0</t>
        </is>
      </c>
      <c r="D6324" t="inlineStr">
        <is>
          <t>CRNL1_HUMAN</t>
        </is>
      </c>
      <c r="E6324" t="inlineStr">
        <is>
          <t>MTATVENLTFQKDTLGNAVDKNTSRLELRSYSLAGRHGSTEPLVLAWSSQFRRLTWGCALDALHRSPCVAASQHGVTHLIRSSRTPHSTRCRKEDAQPGHHGNGAASVTAQARGQRSVLQVPLPVPRSCLFSESFVVSVSSQSRFLASVPGTGVQRSTAADMAASTAAGKQRIPKVAKVKNKAPAEVQITAEQLLREAKERELELLPPPPQQKITDEEELNDYKLRKRKTFEDNIRKNRTVISNWIKYAQWEESLKEIQRARSIYERALDVDYRNITLWLKYAEMEMKNRQVNHARNIWDRAITTLPRVNQFWYKYTYMEEMLGNVAGARQVFERWMEWQPEEQAWHSYINFELRYKEVDRARTIYERFVLVHPDVKNWIKYARFEEKHAYFAHARKVYERAVEFFGDEHMDEHLYVAFAKFEENQKEFERVRVIYKYALDRISKQDAQELFKNYTIFEKKFGDRRGIEDIIVSKRRFQYEEEVKANPHNYDAWFDYLRLVESDAEAEAVREVYERAIANVPPIQEKRHWKRYIYLWINYALYEELEAKDPERTRQVYQASLELIPHKKFTFAKMWILYAQFEIRQKNLSLARRALGTSIGKCPKNKLFKVYIELELQLREFDRCRKLYEKFLEFGPENCTSWIKFAELETILGDIDRARAIYELAISQPRLDMPEVLWKSYIDFEIEQEETERTRNLYRRLLQRTQHVKVWISFAQFELSSGKEGSLTKCRQIYEEANKTMRNCEEKEERLMLLESWRSFEEEFGTASDKERVDKLMPEKVKKRRKVQTDDGSDAGWEEYFDYIFPEDAANQPNLKLLAMAKLWKKQQQEKEDAEHHPDEDVDESES</t>
        </is>
      </c>
      <c r="F6324" t="inlineStr">
        <is>
          <t>RecName: Full=Crooked neck-like protein 1; AltName: Full=Crooked neck homolog; Short=hCrn;</t>
        </is>
      </c>
      <c r="G6324" t="inlineStr">
        <is>
          <t>3D-structure|Acetylation|Alternative splicing|mRNA processing|mRNA splicing|Nucleus|Phosphoprotein|Reference proteome|Repeat|Spliceosome</t>
        </is>
      </c>
      <c r="H6324" t="inlineStr">
        <is>
          <t>GO:0071013|GO:0016607|GO:0005654|GO:0005634|GO:0071014|GO:0000974|GO:0005681|GO:0071007|GO:0003723|GO:0000398|GO:0000245</t>
        </is>
      </c>
      <c r="I6324" t="inlineStr">
        <is>
          <t>C:catalytic step 2 spliceosome|C:nuclear speck|C:nucleoplasm|C:nucleus|C:post-mRNA release spliceosomal complex|C:Prp19 complex|C:spliceosomal complex|C:U2-type catalytic step 2 spliceosome|F:RNA binding|P:mRNA splicing, via spliceosome|P:spliceosomal complex assembly</t>
        </is>
      </c>
      <c r="J6324" t="inlineStr"/>
      <c r="K6324" t="n">
        <v>848</v>
      </c>
      <c r="L6324" t="n">
        <v>744</v>
      </c>
      <c r="M6324" t="n">
        <v>751</v>
      </c>
      <c r="N6324" t="n">
        <v>743</v>
      </c>
      <c r="O6324" t="inlineStr">
        <is>
          <t>KTMR(743).(744)NCEEKEER</t>
        </is>
      </c>
      <c r="P6324" t="inlineStr">
        <is>
          <t>KTMRNCEE</t>
        </is>
      </c>
      <c r="Q6324" t="inlineStr">
        <is>
          <t>Internal</t>
        </is>
      </c>
      <c r="R6324" t="inlineStr"/>
      <c r="S6324" t="inlineStr"/>
      <c r="T6324" t="inlineStr"/>
    </row>
    <row r="6325">
      <c r="A6325" s="1" t="n">
        <v>6323</v>
      </c>
      <c r="B6325" t="inlineStr">
        <is>
          <t>THFGGGKTTGFGMIYDSLDYAKKNEPKHR</t>
        </is>
      </c>
      <c r="C6325" t="inlineStr">
        <is>
          <t>P62847</t>
        </is>
      </c>
      <c r="D6325" t="inlineStr">
        <is>
          <t>RS24_HUMAN</t>
        </is>
      </c>
      <c r="E6325" t="inlineStr">
        <is>
          <t>MNDTVTIRTRKFMTNRLLQRKQMVIDVLHPGKATVPKTEIREKLAKMYKTTPDVIFVFGFRTHFGGGKTTGFGMIYDSLDYAKKNEPKHRLARHGLYEKKKTSRKQRKERKNRMKKVRGTAKANVGAGKKPKE</t>
        </is>
      </c>
      <c r="F6325" t="inlineStr">
        <is>
          <t>RecName: Full=Small ribosomal subunit protein eS24 {ECO:0000303|PubMed:24524803}; AltName: Full=40S ribosomal protein S24;</t>
        </is>
      </c>
      <c r="G6325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6325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6325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6325" t="inlineStr"/>
      <c r="K6325" t="n">
        <v>133</v>
      </c>
      <c r="L6325" t="n">
        <v>62</v>
      </c>
      <c r="M6325" t="n">
        <v>90</v>
      </c>
      <c r="N6325" t="n">
        <v>61</v>
      </c>
      <c r="O6325" t="inlineStr">
        <is>
          <t>FGFR(61).(62)THFGGGKTTGFGMIYDSLDYAKKNEPKHR</t>
        </is>
      </c>
      <c r="P6325" t="inlineStr">
        <is>
          <t>FGFRTHFG</t>
        </is>
      </c>
      <c r="Q6325" t="inlineStr">
        <is>
          <t>Internal</t>
        </is>
      </c>
      <c r="R6325" t="inlineStr"/>
      <c r="S6325" t="inlineStr">
        <is>
          <t>C01.009</t>
        </is>
      </c>
      <c r="T6325" t="inlineStr">
        <is>
          <t>cathepsin V</t>
        </is>
      </c>
    </row>
    <row r="6326">
      <c r="A6326" s="1" t="n">
        <v>6324</v>
      </c>
      <c r="B6326" t="inlineStr">
        <is>
          <t>LEALEEKIR</t>
        </is>
      </c>
      <c r="C6326" t="inlineStr">
        <is>
          <t>P12081</t>
        </is>
      </c>
      <c r="D6326" t="inlineStr">
        <is>
          <t>HARS1_HUMAN</t>
        </is>
      </c>
      <c r="E6326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6326" t="inlineStr">
        <is>
          <t>RecName: Full=Histidine--tRNA ligase, cytoplasmic; EC=6.1.1.21 {ECO:0000269|PubMed:29235198}; AltName: Full=Histidyl-tRNA synthetase; Short=HisRS;</t>
        </is>
      </c>
      <c r="G6326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6326" t="inlineStr">
        <is>
          <t>GO:0005737|GO:0005829|GO:0005739|GO:0005524|GO:0004821|GO:0042802|GO:0042803|GO:0006427|GO:0032543|GO:0006412|GO:0006418</t>
        </is>
      </c>
      <c r="I6326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6326" t="inlineStr"/>
      <c r="K6326" t="n">
        <v>509</v>
      </c>
      <c r="L6326" t="n">
        <v>397</v>
      </c>
      <c r="M6326" t="n">
        <v>405</v>
      </c>
      <c r="N6326" t="n">
        <v>396</v>
      </c>
      <c r="O6326" t="inlineStr">
        <is>
          <t>VEQR(396).(397)LEALEEKIR</t>
        </is>
      </c>
      <c r="P6326" t="inlineStr">
        <is>
          <t>VEQRLEAL</t>
        </is>
      </c>
      <c r="Q6326" t="inlineStr">
        <is>
          <t>Internal</t>
        </is>
      </c>
      <c r="R6326" t="inlineStr"/>
      <c r="S6326" t="inlineStr"/>
      <c r="T6326" t="inlineStr"/>
    </row>
    <row r="6327">
      <c r="A6327" s="1" t="n">
        <v>6325</v>
      </c>
      <c r="B6327" t="inlineStr">
        <is>
          <t>KNCLVKNLEAVETLGSTSTICSDKTGTLTQNR</t>
        </is>
      </c>
      <c r="C6327" t="inlineStr">
        <is>
          <t>P05023</t>
        </is>
      </c>
      <c r="D6327" t="inlineStr">
        <is>
          <t>AT1A1_HUMAN</t>
        </is>
      </c>
      <c r="E632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6327" t="inlineStr">
        <is>
          <t>RecName: Full=Sodium/potassium-transporting ATPase subunit alpha-1; Short=Na(+)/K(+) ATPase alpha-1 subunit; EC=7.2.2.13; AltName: Full=Sodium pump subunit alpha-1; Flags: Precursor;</t>
        </is>
      </c>
      <c r="G632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632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632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6327" t="inlineStr"/>
      <c r="K6327" t="n">
        <v>1023</v>
      </c>
      <c r="L6327" t="n">
        <v>354</v>
      </c>
      <c r="M6327" t="n">
        <v>385</v>
      </c>
      <c r="N6327" t="n">
        <v>353</v>
      </c>
      <c r="O6327" t="inlineStr">
        <is>
          <t>RMAR(353).(354)KNCLVKNLEAVETLGSTSTICSDKTGTLTQNR</t>
        </is>
      </c>
      <c r="P6327" t="inlineStr">
        <is>
          <t>RMARKNCL</t>
        </is>
      </c>
      <c r="Q6327" t="inlineStr">
        <is>
          <t>Internal</t>
        </is>
      </c>
      <c r="R6327" t="inlineStr"/>
      <c r="S6327" t="inlineStr"/>
      <c r="T6327" t="inlineStr"/>
    </row>
    <row r="6328">
      <c r="A6328" s="1" t="n">
        <v>6326</v>
      </c>
      <c r="B6328" t="inlineStr">
        <is>
          <t>ALQQYTLEPSEKPFDLKSVPLATAPMAEQR</t>
        </is>
      </c>
      <c r="C6328" t="inlineStr">
        <is>
          <t>Q9Y678</t>
        </is>
      </c>
      <c r="D6328" t="inlineStr">
        <is>
          <t>COPG1_HUMAN</t>
        </is>
      </c>
      <c r="E6328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6328" t="inlineStr">
        <is>
          <t>RecName: Full=Coatomer subunit gamma-1; AltName: Full=Gamma-1-coat protein; Short=Gamma-1-COP;</t>
        </is>
      </c>
      <c r="G6328" t="inlineStr">
        <is>
          <t>3D-structure|Cytoplasm|Cytoplasmic vesicle|ER-Golgi transport|Golgi apparatus|Membrane|Phosphoprotein|Protein transport|Reference proteome|Repeat|Transport</t>
        </is>
      </c>
      <c r="H6328" t="inlineStr">
        <is>
          <t>GO:0030126|GO:0005829|GO:0005783|GO:0005789|GO:0005793|GO:0005794|GO:0000139|GO:0030133|GO:0005198|GO:0006888|GO:0051683|GO:0006891|GO:0006886|GO:0072384|GO:0009306</t>
        </is>
      </c>
      <c r="I6328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6328" t="inlineStr"/>
      <c r="K6328" t="n">
        <v>874</v>
      </c>
      <c r="L6328" t="n">
        <v>561</v>
      </c>
      <c r="M6328" t="n">
        <v>590</v>
      </c>
      <c r="N6328" t="n">
        <v>560</v>
      </c>
      <c r="O6328" t="inlineStr">
        <is>
          <t>GLER(560).(561)ALQQYTLEPSEKPFDLKSVPLATAPMAEQR</t>
        </is>
      </c>
      <c r="P6328" t="inlineStr">
        <is>
          <t>GLERALQQ</t>
        </is>
      </c>
      <c r="Q6328" t="inlineStr">
        <is>
          <t>Internal</t>
        </is>
      </c>
      <c r="R6328" t="inlineStr"/>
      <c r="S6328" t="inlineStr"/>
      <c r="T6328" t="inlineStr"/>
    </row>
    <row r="6329">
      <c r="A6329" s="1" t="n">
        <v>6327</v>
      </c>
      <c r="B6329" t="inlineStr">
        <is>
          <t>HGASPELQKQIR</t>
        </is>
      </c>
      <c r="C6329" t="inlineStr">
        <is>
          <t>O96011</t>
        </is>
      </c>
      <c r="D6329" t="inlineStr">
        <is>
          <t>PX11B_HUMAN</t>
        </is>
      </c>
      <c r="E6329" t="inlineStr">
        <is>
          <t>MDAWVRFSAQSQARERLCRAAQYACSLLGHALQRHGASPELQKQIRQLESHLSLGRKLLRLGNSADALESAKRAVHLSDVVLRFCITVSHLNRALYFACDNVLWAGKSGLAPRVDQEKWAQRSFRYYLFSLIMNLSRDAYEIRLLMEQESSACSRRLKGSGGGVPGGSETGGLGGPGTPGGGLPQLALKLRLQVLLLARVLRGHPPLLLDVVRNACDLFIPLDKLGLWRCGPGIVGLCGLVSSILSILTLIYPWLRLKP</t>
        </is>
      </c>
      <c r="F6329" t="inlineStr">
        <is>
          <t>RecName: Full=Peroxisomal membrane protein 11B; AltName: Full=Peroxin-11B; AltName: Full=Peroxisomal biogenesis factor 11B; AltName: Full=Protein PEX11 homolog beta; Short=PEX11-beta;</t>
        </is>
      </c>
      <c r="G6329" t="inlineStr">
        <is>
          <t>Acetylation|Alternative splicing|Membrane|Peroxisome|Peroxisome biogenesis|Peroxisome biogenesis disorder|Reference proteome|Transmembrane|Transmembrane helix</t>
        </is>
      </c>
      <c r="H6329" t="inlineStr">
        <is>
          <t>GO:0005829|GO:0043231|GO:0016020|GO:0005739|GO:0005654|GO:0005778|GO:0005777|GO:0032991|GO:0042802|GO:0042803|GO:0016559|GO:0007031|GO:0044375|GO:0007165</t>
        </is>
      </c>
      <c r="I6329" t="inlineStr">
        <is>
          <t>C:cytosol|C:intracellular membrane-bounded organelle|C:membrane|C:mitochondrion|C:nucleoplasm|C:peroxisomal membrane|C:peroxisome|C:protein-containing complex|F:identical protein binding|F:protein homodimerization activity|P:peroxisome fission|P:peroxisome organization|P:regulation of peroxisome size|P:signal transduction</t>
        </is>
      </c>
      <c r="J6329" t="inlineStr"/>
      <c r="K6329" t="n">
        <v>259</v>
      </c>
      <c r="L6329" t="n">
        <v>35</v>
      </c>
      <c r="M6329" t="n">
        <v>46</v>
      </c>
      <c r="N6329" t="n">
        <v>34</v>
      </c>
      <c r="O6329" t="inlineStr">
        <is>
          <t>ALQR(34).(35)HGASPELQKQIR</t>
        </is>
      </c>
      <c r="P6329" t="inlineStr">
        <is>
          <t>ALQRHGAS</t>
        </is>
      </c>
      <c r="Q6329" t="inlineStr">
        <is>
          <t>Internal</t>
        </is>
      </c>
      <c r="R6329" t="inlineStr"/>
      <c r="S6329" t="inlineStr"/>
      <c r="T6329" t="inlineStr"/>
    </row>
    <row r="6330">
      <c r="A6330" s="1" t="n">
        <v>6328</v>
      </c>
      <c r="B6330" t="inlineStr">
        <is>
          <t>GEPMPSELKL</t>
        </is>
      </c>
      <c r="C6330" t="inlineStr">
        <is>
          <t>Q9UBQ7</t>
        </is>
      </c>
      <c r="D6330" t="inlineStr">
        <is>
          <t>GRHPR_HUMAN</t>
        </is>
      </c>
      <c r="E6330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6330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6330" t="inlineStr">
        <is>
          <t>3D-structure|Alternative splicing|NADP|Oxidoreductase|Phosphoprotein|Reference proteome</t>
        </is>
      </c>
      <c r="H6330" t="inlineStr">
        <is>
          <t>GO:1902494|GO:0005737|GO:0005829|GO:0070062|GO:0005782|GO:0031406|GO:0008465|GO:0030267|GO:0016618|GO:0051287|GO:0070402|GO:0042803|GO:0019752|GO:0043648|GO:0046487</t>
        </is>
      </c>
      <c r="I6330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6330" t="inlineStr"/>
      <c r="K6330" t="n">
        <v>328</v>
      </c>
      <c r="L6330" t="n">
        <v>319</v>
      </c>
      <c r="M6330" t="n">
        <v>328</v>
      </c>
      <c r="N6330" t="n">
        <v>318</v>
      </c>
      <c r="O6330" t="inlineStr">
        <is>
          <t>AGLR(318).(319)GEPMPSELKL</t>
        </is>
      </c>
      <c r="P6330" t="inlineStr">
        <is>
          <t>AGLRGEPM</t>
        </is>
      </c>
      <c r="Q6330" t="inlineStr">
        <is>
          <t>Internal</t>
        </is>
      </c>
      <c r="R6330" t="inlineStr"/>
      <c r="S6330" t="inlineStr"/>
      <c r="T6330" t="inlineStr"/>
    </row>
    <row r="6331">
      <c r="A6331" s="1" t="n">
        <v>6329</v>
      </c>
      <c r="B6331" t="inlineStr">
        <is>
          <t>YVNNYTNSFGGEWSAPDTMKR</t>
        </is>
      </c>
      <c r="C6331" t="inlineStr">
        <is>
          <t>Q14134</t>
        </is>
      </c>
      <c r="D6331" t="inlineStr">
        <is>
          <t>TRI29_HUMAN</t>
        </is>
      </c>
      <c r="E6331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6331" t="inlineStr">
        <is>
          <t>RecName: Full=Tripartite motif-containing protein 29; AltName: Full=Ataxia telangiectasia group D-associated protein;</t>
        </is>
      </c>
      <c r="G6331" t="inlineStr">
        <is>
          <t>3D-structure|Alternative splicing|Coiled coil|Cytoplasm|Immunity|Innate immunity|Lysosome|Metal-binding|Phosphoprotein|Reference proteome|Zinc|Zinc-finger</t>
        </is>
      </c>
      <c r="H6331" t="inlineStr">
        <is>
          <t>GO:0005912|GO:0005764|GO:0098641|GO:0042802|GO:0002039|GO:0008270|GO:0045087|GO:1900181|GO:0000122</t>
        </is>
      </c>
      <c r="I6331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6331" t="inlineStr"/>
      <c r="K6331" t="n">
        <v>588</v>
      </c>
      <c r="L6331" t="n">
        <v>450</v>
      </c>
      <c r="M6331" t="n">
        <v>470</v>
      </c>
      <c r="N6331" t="n">
        <v>449</v>
      </c>
      <c r="O6331" t="inlineStr">
        <is>
          <t>GDHR(449).(450)YVNNYTNSFGGEWSAPDTMKR</t>
        </is>
      </c>
      <c r="P6331" t="inlineStr">
        <is>
          <t>GDHRYVNN</t>
        </is>
      </c>
      <c r="Q6331" t="inlineStr">
        <is>
          <t>Internal</t>
        </is>
      </c>
      <c r="R6331" t="inlineStr"/>
      <c r="S6331" t="inlineStr"/>
      <c r="T6331" t="inlineStr"/>
    </row>
    <row r="6332">
      <c r="A6332" s="1" t="n">
        <v>6330</v>
      </c>
      <c r="B6332" t="inlineStr">
        <is>
          <t>EGQTPKAGLR</t>
        </is>
      </c>
      <c r="C6332" t="inlineStr">
        <is>
          <t>Q09666</t>
        </is>
      </c>
      <c r="D6332" t="inlineStr">
        <is>
          <t>AHNK_HUMAN</t>
        </is>
      </c>
      <c r="E633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6332" t="inlineStr">
        <is>
          <t>RecName: Full=Neuroblast differentiation-associated protein AHNAK; AltName: Full=Desmoyokin;</t>
        </is>
      </c>
      <c r="G6332" t="inlineStr">
        <is>
          <t>3D-structure|Acetylation|Alternative splicing|Isopeptide bond|Methylation|Nucleus|Phosphoprotein|Reference proteome|Repeat|Ubl conjugation</t>
        </is>
      </c>
      <c r="H633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633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6332" t="inlineStr"/>
      <c r="K6332" t="n">
        <v>5890</v>
      </c>
      <c r="L6332" t="n">
        <v>321</v>
      </c>
      <c r="M6332" t="n">
        <v>330</v>
      </c>
      <c r="N6332" t="n">
        <v>320</v>
      </c>
      <c r="O6332" t="inlineStr">
        <is>
          <t>STGR(320).(321)EGQTPKAGLR</t>
        </is>
      </c>
      <c r="P6332" t="inlineStr">
        <is>
          <t>STGREGQT</t>
        </is>
      </c>
      <c r="Q6332" t="inlineStr">
        <is>
          <t>Internal</t>
        </is>
      </c>
      <c r="R6332" t="inlineStr"/>
      <c r="S6332" t="inlineStr"/>
      <c r="T6332" t="inlineStr"/>
    </row>
    <row r="6333">
      <c r="A6333" s="1" t="n">
        <v>6331</v>
      </c>
      <c r="B6333" t="inlineStr">
        <is>
          <t>DGVNKDYEETELISTTANYR</t>
        </is>
      </c>
      <c r="C6333" t="inlineStr">
        <is>
          <t>Q13123</t>
        </is>
      </c>
      <c r="D6333" t="inlineStr">
        <is>
          <t>RED_HUMAN</t>
        </is>
      </c>
      <c r="E6333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6333" t="inlineStr">
        <is>
          <t>RecName: Full=Protein Red {ECO:0000303|PubMed:10216252}; AltName: Full=Cytokine IK {ECO:0000303|PubMed:7970704}; AltName: Full=IK factor {ECO:0000303|PubMed:7970704}; AltName: Full=Protein RER;</t>
        </is>
      </c>
      <c r="G6333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6333" t="inlineStr">
        <is>
          <t>GO:0005694|GO:0005737|GO:0016607|GO:0005654|GO:0005634|GO:0000922|GO:0071005|GO:0042802|GO:0000278|GO:0007094|GO:0000398|GO:0034501</t>
        </is>
      </c>
      <c r="I6333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6333" t="inlineStr"/>
      <c r="K6333" t="n">
        <v>557</v>
      </c>
      <c r="L6333" t="n">
        <v>108</v>
      </c>
      <c r="M6333" t="n">
        <v>127</v>
      </c>
      <c r="N6333" t="n">
        <v>107</v>
      </c>
      <c r="O6333" t="inlineStr">
        <is>
          <t>KERR(107).(108)DGVNKDYEETELISTTANYR</t>
        </is>
      </c>
      <c r="P6333" t="inlineStr">
        <is>
          <t>KERRDGVN</t>
        </is>
      </c>
      <c r="Q6333" t="inlineStr">
        <is>
          <t>Internal</t>
        </is>
      </c>
      <c r="R6333" t="inlineStr"/>
      <c r="S6333" t="inlineStr"/>
      <c r="T6333" t="inlineStr"/>
    </row>
    <row r="6334">
      <c r="A6334" s="1" t="n">
        <v>6332</v>
      </c>
      <c r="B6334" t="inlineStr">
        <is>
          <t>GVGGYGSR</t>
        </is>
      </c>
      <c r="C6334" t="inlineStr">
        <is>
          <t>P13647</t>
        </is>
      </c>
      <c r="D6334" t="inlineStr">
        <is>
          <t>K2C5_HUMAN</t>
        </is>
      </c>
      <c r="E633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334" t="inlineStr">
        <is>
          <t>RecName: Full=Keratin, type II cytoskeletal 5; AltName: Full=58 kDa cytokeratin; AltName: Full=Cytokeratin-5; Short=CK-5; AltName: Full=Keratin-5; Short=K5; AltName: Full=Type-II keratin Kb5;</t>
        </is>
      </c>
      <c r="G6334" t="inlineStr">
        <is>
          <t>3D-structure|Coiled coil|Cytoplasm|Disease variant|Epidermolysis bullosa|Intermediate filament|Keratin|Phosphoprotein|Reference proteome</t>
        </is>
      </c>
      <c r="H6334" t="inlineStr">
        <is>
          <t>GO:0005737|GO:0005829|GO:0070062|GO:0005882|GO:0045095|GO:0016020|GO:0005634|GO:0097110|GO:0005200|GO:0030280|GO:0008544|GO:0045109|GO:0045107|GO:0031424|GO:0030334|GO:0032880|GO:0009612</t>
        </is>
      </c>
      <c r="I633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334" t="inlineStr"/>
      <c r="K6334" t="n">
        <v>590</v>
      </c>
      <c r="L6334" t="n">
        <v>56</v>
      </c>
      <c r="M6334" t="n">
        <v>63</v>
      </c>
      <c r="N6334" t="n">
        <v>55</v>
      </c>
      <c r="O6334" t="inlineStr">
        <is>
          <t>AGAC(55).(56)GVGGYGSR</t>
        </is>
      </c>
      <c r="P6334" t="inlineStr">
        <is>
          <t>AGACGVGG</t>
        </is>
      </c>
      <c r="Q6334" t="inlineStr">
        <is>
          <t>Internal</t>
        </is>
      </c>
      <c r="R6334" t="inlineStr"/>
      <c r="S6334" t="inlineStr"/>
      <c r="T6334" t="inlineStr"/>
    </row>
    <row r="6335">
      <c r="A6335" s="1" t="n">
        <v>6333</v>
      </c>
      <c r="B6335" t="inlineStr">
        <is>
          <t>SCPGTVAKDLR</t>
        </is>
      </c>
      <c r="C6335" t="inlineStr">
        <is>
          <t>Q9NVV4</t>
        </is>
      </c>
      <c r="D6335" t="inlineStr">
        <is>
          <t>PAPD1_HUMAN</t>
        </is>
      </c>
      <c r="E6335" t="inlineStr">
        <is>
          <t>MAVPGVGLLTRLNLCARRRTRVQRPIVRLLSCPGTVAKDLRRDEQPSGSVETGFEDKIPKRRFSEMQNERREQAQRTVLIHCPEKISENKFLKYLSQFGPINNHFFYESFGLYAVVEFCQKESIGSLQNGTHTPSTAMETAIPFRSRFFNLKLKNQTSERSRVRSSNQLPRSNKQLFELLCYAESIDDQLNTLLKEFQLTEENTKLRYLTCSLIEDMAAAYFPDCIVRPFGSSVNTFGKLGCDLDMFLDLDETRNLSAHKISGNFLMEFQVKNVPSERIATQKILSVLGECLDHFGPGCVGVQKILNARCPLVRFSHQASGFQCDLTTNNRIALTSSELLYIYGALDSRVRALVFSVRCWARAHSLTSSIPGAWITNFSLTMMVIFFLQRRSPPILPTLDSLKTLADAEDKCVIEGNNCTFVRDLSRIKPSQNTETLELLLKEFFEYFGNFAFDKNSINIRQGREQNKPDSSPLYIQNPFETSLNISKNVSQSQLQKFVDLARESAWILQQEDTDRPSISSNRPWGLVSLLLPSAPNRKSFTKKKSNKFAIETVKNLLESLKGNRTENFTKTSGKRTISTQT</t>
        </is>
      </c>
      <c r="F6335" t="inlineStr">
        <is>
          <t>RecName: Full=Poly(A) RNA polymerase, mitochondrial; Short=PAP; EC=2.7.7.19 {ECO:0000269|PubMed:20970105, ECO:0000269|PubMed:21292163}; AltName: Full=PAP-associated domain-containing protein 1; AltName: Full=Polynucleotide adenylyltransferase; AltName: Full=Terminal uridylyltransferase 1; Short=TUTase 1; AltName: Full=mtPAP; Flags: Precursor;</t>
        </is>
      </c>
      <c r="G6335" t="inlineStr">
        <is>
          <t>3D-structure|Acetylation|Alternative splicing|ATP-binding|Cytoplasm|Disease variant|Magnesium|Manganese|Metal-binding|Mitochondrion|mRNA processing|Neurodegeneration|Nucleotide-binding|Nucleotidyltransferase|Reference proteome|RNA-binding|Transcription|Transferase|Transit peptide</t>
        </is>
      </c>
      <c r="H6335" t="inlineStr">
        <is>
          <t>GO:0043231|GO:0005739|GO:0005654|GO:0005524|GO:0042802|GO:0000287|GO:0030145|GO:1990817|GO:0042803|GO:0003723|GO:0002134|GO:0071044|GO:0006378</t>
        </is>
      </c>
      <c r="I6335" t="inlineStr">
        <is>
          <t>C:intracellular membrane-bounded organelle|C:mitochondrion|C:nucleoplasm|F:ATP binding|F:identical protein binding|F:magnesium ion binding|F:manganese ion binding|F:poly(A) RNA polymerase activity|F:protein homodimerization activity|F:RNA binding|F:UTP binding|P:histone mRNA catabolic process|P:mRNA polyadenylation</t>
        </is>
      </c>
      <c r="J6335" t="inlineStr"/>
      <c r="K6335" t="n">
        <v>582</v>
      </c>
      <c r="L6335" t="n">
        <v>31</v>
      </c>
      <c r="M6335" t="n">
        <v>41</v>
      </c>
      <c r="N6335" t="n">
        <v>30</v>
      </c>
      <c r="O6335" t="inlineStr">
        <is>
          <t>VRLL(30).(31)SCPGTVAKDLR</t>
        </is>
      </c>
      <c r="P6335" t="inlineStr">
        <is>
          <t>VRLLSCPG</t>
        </is>
      </c>
      <c r="Q6335" t="inlineStr">
        <is>
          <t>Cleavage within transit peptide range</t>
        </is>
      </c>
      <c r="R6335" t="inlineStr"/>
      <c r="S6335" t="inlineStr"/>
      <c r="T6335" t="inlineStr"/>
    </row>
    <row r="6336">
      <c r="A6336" s="1" t="n">
        <v>6334</v>
      </c>
      <c r="B6336" t="inlineStr">
        <is>
          <t>LLLPGELAKHAVSEGTKAVTKY</t>
        </is>
      </c>
      <c r="C6336" t="inlineStr">
        <is>
          <t>Q16778</t>
        </is>
      </c>
      <c r="D6336" t="inlineStr">
        <is>
          <t>H2B2E_HUMAN</t>
        </is>
      </c>
      <c r="E6336" t="inlineStr">
        <is>
          <t>MPEPAKSAPAPKKGSKKAVTKAQKKDGKKRKRSRKESYSIYVYKVLKQVHPDTGISSKAMGIMNSFVNDIFERIAGEASRLAHYNKRSTITSREIQTAVRLLLPGELAKHAVSEGTKAVTKYTSSK</t>
        </is>
      </c>
      <c r="F6336" t="inlineStr">
        <is>
          <t>RecName: Full=Histone H2B type 2-E; AltName: Full=H2B-clustered histone 21 {ECO:0000312|HGNC:HGNC:4760}; AltName: Full=Histone H2B-GL105; AltName: Full=Histone H2B.q; Short=H2B/q;</t>
        </is>
      </c>
      <c r="G6336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6336" t="inlineStr">
        <is>
          <t>GO:0005829|GO:0070062|GO:0005615|GO:0005654|GO:0000786|GO:0005634|GO:0003677|GO:0046982|GO:0030527|GO:0019731|GO:0061844|GO:0050830|GO:0002227|GO:0006334</t>
        </is>
      </c>
      <c r="I6336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6336" t="inlineStr"/>
      <c r="K6336" t="n">
        <v>126</v>
      </c>
      <c r="L6336" t="n">
        <v>101</v>
      </c>
      <c r="M6336" t="n">
        <v>122</v>
      </c>
      <c r="N6336" t="n">
        <v>100</v>
      </c>
      <c r="O6336" t="inlineStr">
        <is>
          <t>TAVR(100).(101)LLLPGELAKHAVSEGTKAVTKY</t>
        </is>
      </c>
      <c r="P6336" t="inlineStr">
        <is>
          <t>TAVRLLLP</t>
        </is>
      </c>
      <c r="Q6336" t="inlineStr">
        <is>
          <t>Internal</t>
        </is>
      </c>
      <c r="R6336" t="inlineStr"/>
      <c r="S6336" t="inlineStr">
        <is>
          <t>M10.005|S01.021|S01.047</t>
        </is>
      </c>
      <c r="T6336" t="inlineStr">
        <is>
          <t>matrix metallopeptidase-3|DESC1 peptidase|human airway trypsin-like peptidase</t>
        </is>
      </c>
    </row>
    <row r="6337">
      <c r="A6337" s="1" t="n">
        <v>6335</v>
      </c>
      <c r="B6337" t="inlineStr">
        <is>
          <t>AIADAEQR</t>
        </is>
      </c>
      <c r="C6337" t="inlineStr">
        <is>
          <t>Q7RTS7</t>
        </is>
      </c>
      <c r="D6337" t="inlineStr">
        <is>
          <t>K2C74_HUMAN</t>
        </is>
      </c>
      <c r="E6337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6337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6337" t="inlineStr">
        <is>
          <t>Coiled coil|Disease variant|Ectodermal dysplasia|Hypotrichosis|Intermediate filament|Keratin|Phosphoprotein|Reference proteome</t>
        </is>
      </c>
      <c r="H6337" t="inlineStr">
        <is>
          <t>GO:0005737|GO:0005829|GO:0070062|GO:0045095|GO:1990254|GO:0030280|GO:0045104|GO:0045109|GO:0031424</t>
        </is>
      </c>
      <c r="I6337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6337" t="inlineStr"/>
      <c r="K6337" t="n">
        <v>529</v>
      </c>
      <c r="L6337" t="n">
        <v>385</v>
      </c>
      <c r="M6337" t="n">
        <v>392</v>
      </c>
      <c r="N6337" t="n">
        <v>384</v>
      </c>
      <c r="O6337" t="inlineStr">
        <is>
          <t>SLET(384).(385)AIADAEQR</t>
        </is>
      </c>
      <c r="P6337" t="inlineStr">
        <is>
          <t>SLETAIAD</t>
        </is>
      </c>
      <c r="Q6337" t="inlineStr">
        <is>
          <t>Internal</t>
        </is>
      </c>
      <c r="R6337" t="inlineStr"/>
      <c r="S6337" t="inlineStr"/>
      <c r="T6337" t="inlineStr"/>
    </row>
    <row r="6338">
      <c r="A6338" s="1" t="n">
        <v>6336</v>
      </c>
      <c r="B6338" t="inlineStr">
        <is>
          <t>VEHTPDGVKWLDTQVVLAMPYDTPVPGYKNNTVNTMR</t>
        </is>
      </c>
      <c r="C6338" t="inlineStr">
        <is>
          <t>P11216</t>
        </is>
      </c>
      <c r="D6338" t="inlineStr">
        <is>
          <t>PYGB_HUMAN</t>
        </is>
      </c>
      <c r="E6338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6338" t="inlineStr">
        <is>
          <t>RecName: Full=Glycogen phosphorylase, brain form {ECO:0000303|PubMed:3346228}; EC=2.4.1.1 {ECO:0000269|PubMed:27402852};</t>
        </is>
      </c>
      <c r="G6338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6338" t="inlineStr">
        <is>
          <t>GO:0035578|GO:0005737|GO:0070062|GO:0005576|GO:0016020|GO:0008184|GO:0102250|GO:0030170|GO:0102499|GO:0005980</t>
        </is>
      </c>
      <c r="I6338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6338" t="inlineStr"/>
      <c r="K6338" t="n">
        <v>843</v>
      </c>
      <c r="L6338" t="n">
        <v>207</v>
      </c>
      <c r="M6338" t="n">
        <v>243</v>
      </c>
      <c r="N6338" t="n">
        <v>206</v>
      </c>
      <c r="O6338" t="inlineStr">
        <is>
          <t>FYGR(206).(207)VEHTPDGVKWLDTQVVLAMPYDTPVPGYKNNTVNTMR</t>
        </is>
      </c>
      <c r="P6338" t="inlineStr">
        <is>
          <t>FYGRVEHT</t>
        </is>
      </c>
      <c r="Q6338" t="inlineStr">
        <is>
          <t>Internal</t>
        </is>
      </c>
      <c r="R6338" t="inlineStr"/>
      <c r="S6338" t="inlineStr"/>
      <c r="T6338" t="inlineStr"/>
    </row>
    <row r="6339">
      <c r="A6339" s="1" t="n">
        <v>6337</v>
      </c>
      <c r="B6339" t="inlineStr">
        <is>
          <t>TDKSSASAPDVDDPEAFPALA</t>
        </is>
      </c>
      <c r="C6339" t="inlineStr">
        <is>
          <t>Q8NC51</t>
        </is>
      </c>
      <c r="D6339" t="inlineStr">
        <is>
          <t>SERB1_HUMAN</t>
        </is>
      </c>
      <c r="E633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6339" t="inlineStr">
        <is>
          <t>RecName: Full=SERPINE1 mRNA-binding protein 1; AltName: Full=PAI1 RNA-binding protein 1; Short=PAI-RBP1; AltName: Full=Plasminogen activator inhibitor 1 RNA-binding protein {ECO:0000305};</t>
        </is>
      </c>
      <c r="G633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6339" t="inlineStr">
        <is>
          <t>GO:0005737|GO:0005829|GO:0070062|GO:0016020|GO:0005634|GO:0048471|GO:0045296|GO:0003730|GO:0043022|GO:0003723|GO:0032183|GO:0061770|GO:0030371|GO:0017148|GO:0030578|GO:0043488|GO:0141014</t>
        </is>
      </c>
      <c r="I633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6339" t="inlineStr"/>
      <c r="K6339" t="n">
        <v>408</v>
      </c>
      <c r="L6339" t="n">
        <v>388</v>
      </c>
      <c r="M6339" t="n">
        <v>408</v>
      </c>
      <c r="N6339" t="n">
        <v>387</v>
      </c>
      <c r="O6339" t="inlineStr">
        <is>
          <t>RGSR(387).(388)TDKSSASAPDVDDPEAFPALA</t>
        </is>
      </c>
      <c r="P6339" t="inlineStr">
        <is>
          <t>RGSRTDKS</t>
        </is>
      </c>
      <c r="Q6339" t="inlineStr">
        <is>
          <t>Internal</t>
        </is>
      </c>
      <c r="R6339" t="inlineStr"/>
      <c r="S6339" t="inlineStr"/>
      <c r="T6339" t="inlineStr"/>
    </row>
    <row r="6340">
      <c r="A6340" s="1" t="n">
        <v>6338</v>
      </c>
      <c r="B6340" t="inlineStr">
        <is>
          <t>EKHFQQQEQER</t>
        </is>
      </c>
      <c r="C6340" t="inlineStr">
        <is>
          <t>Q3KQU3</t>
        </is>
      </c>
      <c r="D6340" t="inlineStr">
        <is>
          <t>MA7D1_HUMAN</t>
        </is>
      </c>
      <c r="E6340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6340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6340" t="inlineStr">
        <is>
          <t>Alternative splicing|Coiled coil|Cytoplasm|Cytoskeleton|Isopeptide bond|Phosphoprotein|Reference proteome|Ubl conjugation</t>
        </is>
      </c>
      <c r="H6340" t="inlineStr">
        <is>
          <t>GO:0005737|GO:0015630|GO:0005819|GO:0000226</t>
        </is>
      </c>
      <c r="I6340" t="inlineStr">
        <is>
          <t>C:cytoplasm|C:microtubule cytoskeleton|C:spindle|P:microtubule cytoskeleton organization</t>
        </is>
      </c>
      <c r="J6340" t="inlineStr"/>
      <c r="K6340" t="n">
        <v>841</v>
      </c>
      <c r="L6340" t="n">
        <v>695</v>
      </c>
      <c r="M6340" t="n">
        <v>705</v>
      </c>
      <c r="N6340" t="n">
        <v>694</v>
      </c>
      <c r="O6340" t="inlineStr">
        <is>
          <t>RLER(694).(695)EKHFQQQEQER</t>
        </is>
      </c>
      <c r="P6340" t="inlineStr">
        <is>
          <t>RLEREKHF</t>
        </is>
      </c>
      <c r="Q6340" t="inlineStr">
        <is>
          <t>Internal</t>
        </is>
      </c>
      <c r="R6340" t="inlineStr"/>
      <c r="S6340" t="inlineStr"/>
      <c r="T6340" t="inlineStr"/>
    </row>
    <row r="6341">
      <c r="A6341" s="1" t="n">
        <v>6339</v>
      </c>
      <c r="B6341" t="inlineStr">
        <is>
          <t>TKGFSLESCR</t>
        </is>
      </c>
      <c r="C6341" t="inlineStr">
        <is>
          <t>P07384</t>
        </is>
      </c>
      <c r="D6341" t="inlineStr">
        <is>
          <t>CAN1_HUMAN</t>
        </is>
      </c>
      <c r="E634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634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634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634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634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6341" t="inlineStr"/>
      <c r="K6341" t="n">
        <v>714</v>
      </c>
      <c r="L6341" t="n">
        <v>582</v>
      </c>
      <c r="M6341" t="n">
        <v>591</v>
      </c>
      <c r="N6341" t="n">
        <v>581</v>
      </c>
      <c r="O6341" t="inlineStr">
        <is>
          <t>KDLR(581).(582)TKGFSLESCR</t>
        </is>
      </c>
      <c r="P6341" t="inlineStr">
        <is>
          <t>KDLRTKGF</t>
        </is>
      </c>
      <c r="Q6341" t="inlineStr">
        <is>
          <t>Internal</t>
        </is>
      </c>
      <c r="R6341" t="inlineStr"/>
      <c r="S6341" t="inlineStr"/>
      <c r="T6341" t="inlineStr"/>
    </row>
    <row r="6342">
      <c r="A6342" s="1" t="n">
        <v>6340</v>
      </c>
      <c r="B6342" t="inlineStr">
        <is>
          <t>SLKDMEESIR</t>
        </is>
      </c>
      <c r="C6342" t="inlineStr">
        <is>
          <t>P14314</t>
        </is>
      </c>
      <c r="D6342" t="inlineStr">
        <is>
          <t>GLU2B_HUMAN</t>
        </is>
      </c>
      <c r="E6342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6342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6342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6342" t="inlineStr">
        <is>
          <t>GO:0005783|GO:0005788|GO:0017177|GO:0043231|GO:0005509|GO:0051219|GO:0005080|GO:0044325|GO:0035556|GO:0001889|GO:0006491</t>
        </is>
      </c>
      <c r="I6342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6342" t="inlineStr"/>
      <c r="K6342" t="n">
        <v>528</v>
      </c>
      <c r="L6342" t="n">
        <v>383</v>
      </c>
      <c r="M6342" t="n">
        <v>392</v>
      </c>
      <c r="N6342" t="n">
        <v>382</v>
      </c>
      <c r="O6342" t="inlineStr">
        <is>
          <t>EAER(382).(383)SLKDMEESIR</t>
        </is>
      </c>
      <c r="P6342" t="inlineStr">
        <is>
          <t>EAERSLKD</t>
        </is>
      </c>
      <c r="Q6342" t="inlineStr">
        <is>
          <t>Internal</t>
        </is>
      </c>
      <c r="R6342" t="inlineStr"/>
      <c r="S6342" t="inlineStr">
        <is>
          <t>S01.151</t>
        </is>
      </c>
      <c r="T6342" t="inlineStr">
        <is>
          <t>trypsin 1</t>
        </is>
      </c>
    </row>
    <row r="6343">
      <c r="A6343" s="1" t="n">
        <v>6341</v>
      </c>
      <c r="B6343" t="inlineStr">
        <is>
          <t>SFVVVQKSR</t>
        </is>
      </c>
      <c r="C6343" t="inlineStr">
        <is>
          <t>Q5SSJ5</t>
        </is>
      </c>
      <c r="D6343" t="inlineStr">
        <is>
          <t>HP1B3_HUMAN</t>
        </is>
      </c>
      <c r="E6343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6343" t="inlineStr">
        <is>
          <t>RecName: Full=Heterochromatin protein 1-binding protein 3; AltName: Full=Protein HP1-BP74 {ECO:0000303|PubMed:20042602};</t>
        </is>
      </c>
      <c r="G6343" t="inlineStr">
        <is>
          <t>3D-structure|Acetylation|Alternative splicing|Chromosome|Direct protein sequencing|DNA-binding|Isopeptide bond|Nucleus|Phosphoprotein|Reference proteome|Repeat|Ubl conjugation</t>
        </is>
      </c>
      <c r="H6343" t="inlineStr">
        <is>
          <t>GO:0005694|GO:0016607|GO:0000786|GO:0005634|GO:0003677|GO:0031491|GO:0071456|GO:0070828|GO:0006334|GO:0042127|GO:0006355|GO:0097298</t>
        </is>
      </c>
      <c r="I6343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6343" t="inlineStr"/>
      <c r="K6343" t="n">
        <v>553</v>
      </c>
      <c r="L6343" t="n">
        <v>227</v>
      </c>
      <c r="M6343" t="n">
        <v>235</v>
      </c>
      <c r="N6343" t="n">
        <v>226</v>
      </c>
      <c r="O6343" t="inlineStr">
        <is>
          <t>GASG(226).(227)SFVVVQKSR</t>
        </is>
      </c>
      <c r="P6343" t="inlineStr">
        <is>
          <t>GASGSFVV</t>
        </is>
      </c>
      <c r="Q6343" t="inlineStr">
        <is>
          <t>Internal</t>
        </is>
      </c>
      <c r="R6343" t="inlineStr"/>
      <c r="S6343" t="inlineStr"/>
      <c r="T6343" t="inlineStr"/>
    </row>
    <row r="6344">
      <c r="A6344" s="1" t="n">
        <v>6342</v>
      </c>
      <c r="B6344" t="inlineStr">
        <is>
          <t>VGFQYEGTYKWVNPHKL</t>
        </is>
      </c>
      <c r="C6344" t="inlineStr">
        <is>
          <t>P11413</t>
        </is>
      </c>
      <c r="D6344" t="inlineStr">
        <is>
          <t>G6PD_HUMAN</t>
        </is>
      </c>
      <c r="E634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6344" t="inlineStr">
        <is>
          <t>RecName: Full=Glucose-6-phosphate 1-dehydrogenase; Short=G6PD; EC=1.1.1.49 {ECO:0000269|PubMed:15858258, ECO:0000269|PubMed:24769394, ECO:0000269|PubMed:743300};</t>
        </is>
      </c>
      <c r="G634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634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634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6344" t="inlineStr"/>
      <c r="K6344" t="n">
        <v>515</v>
      </c>
      <c r="L6344" t="n">
        <v>499</v>
      </c>
      <c r="M6344" t="n">
        <v>515</v>
      </c>
      <c r="N6344" t="n">
        <v>498</v>
      </c>
      <c r="O6344" t="inlineStr">
        <is>
          <t>LMKR(498).(499)VGFQYEGTYKWVNPHKL</t>
        </is>
      </c>
      <c r="P6344" t="inlineStr">
        <is>
          <t>LMKRVGFQ</t>
        </is>
      </c>
      <c r="Q6344" t="inlineStr">
        <is>
          <t>Internal</t>
        </is>
      </c>
      <c r="R6344" t="inlineStr"/>
      <c r="S6344" t="inlineStr">
        <is>
          <t>S01.151</t>
        </is>
      </c>
      <c r="T6344" t="inlineStr">
        <is>
          <t>trypsin 1</t>
        </is>
      </c>
    </row>
    <row r="6345">
      <c r="A6345" s="1" t="n">
        <v>6343</v>
      </c>
      <c r="B6345" t="inlineStr">
        <is>
          <t>FMEQVIFKYLR</t>
        </is>
      </c>
      <c r="C6345" t="inlineStr">
        <is>
          <t>P61158</t>
        </is>
      </c>
      <c r="D6345" t="inlineStr">
        <is>
          <t>ARP3_HUMAN</t>
        </is>
      </c>
      <c r="E634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6345" t="inlineStr">
        <is>
          <t>RecName: Full=Actin-related protein 3; AltName: Full=Actin-like protein 3;</t>
        </is>
      </c>
      <c r="G6345" t="inlineStr">
        <is>
          <t>3D-structure|Acetylation|Actin-binding|ATP-binding|Cell projection|Cilium biogenesis/degradation|Cytoplasm|Cytoskeleton|Direct protein sequencing|Nucleotide-binding|Nucleus|Reference proteome</t>
        </is>
      </c>
      <c r="H634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634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6345" t="inlineStr"/>
      <c r="K6345" t="n">
        <v>418</v>
      </c>
      <c r="L6345" t="n">
        <v>92</v>
      </c>
      <c r="M6345" t="n">
        <v>102</v>
      </c>
      <c r="N6345" t="n">
        <v>91</v>
      </c>
      <c r="O6345" t="inlineStr">
        <is>
          <t>LMER(91).(92)FMEQVIFKYLR</t>
        </is>
      </c>
      <c r="P6345" t="inlineStr">
        <is>
          <t>LMERFMEQ</t>
        </is>
      </c>
      <c r="Q6345" t="inlineStr">
        <is>
          <t>Internal</t>
        </is>
      </c>
      <c r="R6345" t="inlineStr"/>
      <c r="S6345" t="inlineStr"/>
      <c r="T6345" t="inlineStr"/>
    </row>
    <row r="6346">
      <c r="A6346" s="1" t="n">
        <v>6344</v>
      </c>
      <c r="B6346" t="inlineStr">
        <is>
          <t>STDIVKAIAR</t>
        </is>
      </c>
      <c r="C6346" t="inlineStr">
        <is>
          <t>P49821</t>
        </is>
      </c>
      <c r="D6346" t="inlineStr">
        <is>
          <t>NDUV1_HUMAN</t>
        </is>
      </c>
      <c r="E6346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6346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6346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6346" t="inlineStr">
        <is>
          <t>GO:0005829|GO:0005743|GO:0005747|GO:0005739|GO:0051539|GO:0010181|GO:0046872|GO:0051287|GO:0008137|GO:0009060|GO:0042775|GO:0006120|GO:0042776</t>
        </is>
      </c>
      <c r="I6346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6346" t="inlineStr"/>
      <c r="K6346" t="n">
        <v>464</v>
      </c>
      <c r="L6346" t="n">
        <v>360</v>
      </c>
      <c r="M6346" t="n">
        <v>369</v>
      </c>
      <c r="N6346" t="n">
        <v>359</v>
      </c>
      <c r="O6346" t="inlineStr">
        <is>
          <t>VMDR(359).(360)STDIVKAIAR</t>
        </is>
      </c>
      <c r="P6346" t="inlineStr">
        <is>
          <t>VMDRSTDI</t>
        </is>
      </c>
      <c r="Q6346" t="inlineStr">
        <is>
          <t>Internal</t>
        </is>
      </c>
      <c r="R6346" t="inlineStr"/>
      <c r="S6346" t="inlineStr"/>
      <c r="T6346" t="inlineStr"/>
    </row>
    <row r="6347">
      <c r="A6347" s="1" t="n">
        <v>6345</v>
      </c>
      <c r="B6347" t="inlineStr">
        <is>
          <t>FLEQQNKVLETKWTLLQ</t>
        </is>
      </c>
      <c r="C6347" t="inlineStr">
        <is>
          <t>P02538</t>
        </is>
      </c>
      <c r="D6347" t="inlineStr">
        <is>
          <t>K2C6A_HUMAN</t>
        </is>
      </c>
      <c r="E634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634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6347" t="inlineStr">
        <is>
          <t>3D-structure|Acetylation|Allergen|Coiled coil|Direct protein sequencing|Disease variant|Ectodermal dysplasia|Intermediate filament|Keratin|Palmoplantar keratoderma|Reference proteome</t>
        </is>
      </c>
      <c r="H6347" t="inlineStr">
        <is>
          <t>GO:0005829|GO:0070062|GO:0045095|GO:0016020|GO:0005634|GO:0005200|GO:0030280|GO:0061844|GO:0030154|GO:0050830|GO:0045109|GO:0031424|GO:0031640|GO:0002009|GO:2000536|GO:0008284|GO:0042060</t>
        </is>
      </c>
      <c r="I634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6347" t="inlineStr"/>
      <c r="K6347" t="n">
        <v>564</v>
      </c>
      <c r="L6347" t="n">
        <v>183</v>
      </c>
      <c r="M6347" t="n">
        <v>199</v>
      </c>
      <c r="N6347" t="n">
        <v>182</v>
      </c>
      <c r="O6347" t="inlineStr">
        <is>
          <t>DKVR(182).(183)FLEQQNKVLETKWTLLQ</t>
        </is>
      </c>
      <c r="P6347" t="inlineStr">
        <is>
          <t>DKVRFLEQ</t>
        </is>
      </c>
      <c r="Q6347" t="inlineStr">
        <is>
          <t>Internal</t>
        </is>
      </c>
      <c r="R6347" t="inlineStr"/>
      <c r="S6347" t="inlineStr"/>
      <c r="T6347" t="inlineStr"/>
    </row>
    <row r="6348">
      <c r="A6348" s="1" t="n">
        <v>6346</v>
      </c>
      <c r="B6348" t="inlineStr">
        <is>
          <t>MNQEKLAKLQAQVR</t>
        </is>
      </c>
      <c r="C6348" t="inlineStr">
        <is>
          <t>Q96K17</t>
        </is>
      </c>
      <c r="D6348" t="inlineStr">
        <is>
          <t>BT3L4_HUMAN</t>
        </is>
      </c>
      <c r="E6348" t="inlineStr">
        <is>
          <t>MNQEKLAKLQAQVRIGGKGTARRKKKVVHRTATADDKKLQSSLKKLAVNNIAGIEEVNMIKDDGTVIHFNNPKVQASLSANTFAITGHAEAKPITEMLPGILSQLGADSLTSLRKLAEQFPRQVLDSKAPKPEDIDEEDDDVPDLVENFDEASKNEAN</t>
        </is>
      </c>
      <c r="F6348" t="inlineStr">
        <is>
          <t>RecName: Full=Transcription factor BTF3 homolog 4; AltName: Full=Basic transcription factor 3-like 4;</t>
        </is>
      </c>
      <c r="G6348" t="inlineStr">
        <is>
          <t>Alternative splicing|Methylation|Phosphoprotein|Reference proteome</t>
        </is>
      </c>
      <c r="H6348" t="inlineStr"/>
      <c r="I6348" t="inlineStr"/>
      <c r="J6348" t="inlineStr"/>
      <c r="K6348" t="n">
        <v>158</v>
      </c>
      <c r="L6348" t="n">
        <v>1</v>
      </c>
      <c r="M6348" t="n">
        <v>14</v>
      </c>
      <c r="N6348" t="n">
        <v>0</v>
      </c>
      <c r="O6348" t="inlineStr">
        <is>
          <t>(0).(1)MNQEKLAKLQAQVR</t>
        </is>
      </c>
      <c r="P6348" t="inlineStr">
        <is>
          <t>----MNQE</t>
        </is>
      </c>
      <c r="Q6348" t="inlineStr">
        <is>
          <t>Met intact</t>
        </is>
      </c>
      <c r="R6348" t="inlineStr"/>
      <c r="S6348" t="inlineStr"/>
      <c r="T6348" t="inlineStr"/>
    </row>
    <row r="6349">
      <c r="A6349" s="1" t="n">
        <v>6347</v>
      </c>
      <c r="B6349" t="inlineStr">
        <is>
          <t>KTFTAWCNSH</t>
        </is>
      </c>
      <c r="C6349" t="inlineStr">
        <is>
          <t>P12814</t>
        </is>
      </c>
      <c r="D6349" t="inlineStr">
        <is>
          <t>ACTN1_HUMAN</t>
        </is>
      </c>
      <c r="E634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349" t="inlineStr">
        <is>
          <t>RecName: Full=Alpha-actinin-1; AltName: Full=Alpha-actinin cytoskeletal isoform; AltName: Full=F-actin cross-linking protein; AltName: Full=Non-muscle alpha-actinin-1;</t>
        </is>
      </c>
      <c r="G634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34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34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349" t="inlineStr"/>
      <c r="K6349" t="n">
        <v>892</v>
      </c>
      <c r="L6349" t="n">
        <v>35</v>
      </c>
      <c r="M6349" t="n">
        <v>44</v>
      </c>
      <c r="N6349" t="n">
        <v>34</v>
      </c>
      <c r="O6349" t="inlineStr">
        <is>
          <t>KQQR(34).(35)KTFTAWCNSH</t>
        </is>
      </c>
      <c r="P6349" t="inlineStr">
        <is>
          <t>KQQRKTFT</t>
        </is>
      </c>
      <c r="Q6349" t="inlineStr">
        <is>
          <t>Internal</t>
        </is>
      </c>
      <c r="R6349" t="inlineStr"/>
      <c r="S6349" t="inlineStr"/>
      <c r="T6349" t="inlineStr"/>
    </row>
    <row r="6350">
      <c r="A6350" s="1" t="n">
        <v>6348</v>
      </c>
      <c r="B6350" t="inlineStr">
        <is>
          <t>QVMVVPVGPTCDEYAQKVR</t>
        </is>
      </c>
      <c r="C6350" t="inlineStr">
        <is>
          <t>P26639</t>
        </is>
      </c>
      <c r="D6350" t="inlineStr">
        <is>
          <t>SYTC_HUMAN</t>
        </is>
      </c>
      <c r="E635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35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35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350" t="inlineStr">
        <is>
          <t>GO:0005829|GO:0070062|GO:0005524|GO:0042802|GO:0004829|GO:0000049|GO:0008270|GO:0006435</t>
        </is>
      </c>
      <c r="I6350" t="inlineStr">
        <is>
          <t>C:cytosol|C:extracellular exosome|F:ATP binding|F:identical protein binding|F:threonine-tRNA ligase activity|F:tRNA binding|F:zinc ion binding|P:threonyl-tRNA aminoacylation</t>
        </is>
      </c>
      <c r="J6350" t="inlineStr"/>
      <c r="K6350" t="n">
        <v>723</v>
      </c>
      <c r="L6350" t="n">
        <v>620</v>
      </c>
      <c r="M6350" t="n">
        <v>638</v>
      </c>
      <c r="N6350" t="n">
        <v>619</v>
      </c>
      <c r="O6350" t="inlineStr">
        <is>
          <t>LSPR(619).(620)QVMVVPVGPTCDEYAQKVR</t>
        </is>
      </c>
      <c r="P6350" t="inlineStr">
        <is>
          <t>LSPRQVMV</t>
        </is>
      </c>
      <c r="Q6350" t="inlineStr">
        <is>
          <t>Internal</t>
        </is>
      </c>
      <c r="R6350" t="inlineStr"/>
      <c r="S6350" t="inlineStr">
        <is>
          <t>S01.151</t>
        </is>
      </c>
      <c r="T6350" t="inlineStr">
        <is>
          <t>trypsin 1</t>
        </is>
      </c>
    </row>
    <row r="6351">
      <c r="A6351" s="1" t="n">
        <v>6349</v>
      </c>
      <c r="B6351" t="inlineStr">
        <is>
          <t>ALEEANADLEVKIR</t>
        </is>
      </c>
      <c r="C6351" t="inlineStr">
        <is>
          <t>P02533</t>
        </is>
      </c>
      <c r="D6351" t="inlineStr">
        <is>
          <t>K1C14_HUMAN</t>
        </is>
      </c>
      <c r="E635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351" t="inlineStr">
        <is>
          <t>RecName: Full=Keratin, type I cytoskeletal 14; AltName: Full=Cytokeratin-14; Short=CK-14; AltName: Full=Keratin-14; Short=K14;</t>
        </is>
      </c>
      <c r="G635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35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35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351" t="inlineStr"/>
      <c r="K6351" t="n">
        <v>472</v>
      </c>
      <c r="L6351" t="n">
        <v>135</v>
      </c>
      <c r="M6351" t="n">
        <v>148</v>
      </c>
      <c r="N6351" t="n">
        <v>134</v>
      </c>
      <c r="O6351" t="inlineStr">
        <is>
          <t>DKVR(134).(135)ALEEANADLEVKIR</t>
        </is>
      </c>
      <c r="P6351" t="inlineStr">
        <is>
          <t>DKVRALEE</t>
        </is>
      </c>
      <c r="Q6351" t="inlineStr">
        <is>
          <t>Internal</t>
        </is>
      </c>
      <c r="R6351" t="inlineStr"/>
      <c r="S6351" t="inlineStr"/>
      <c r="T6351" t="inlineStr"/>
    </row>
    <row r="6352">
      <c r="A6352" s="1" t="n">
        <v>6350</v>
      </c>
      <c r="B6352" t="inlineStr">
        <is>
          <t>GGGGGVSSLR</t>
        </is>
      </c>
      <c r="C6352" t="inlineStr">
        <is>
          <t>P13645</t>
        </is>
      </c>
      <c r="D6352" t="inlineStr">
        <is>
          <t>K1C10_HUMAN</t>
        </is>
      </c>
      <c r="E635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352" t="inlineStr">
        <is>
          <t>RecName: Full=Keratin, type I cytoskeletal 10; AltName: Full=Cytokeratin-10; Short=CK-10; AltName: Full=Keratin-10; Short=K10;</t>
        </is>
      </c>
      <c r="G6352" t="inlineStr">
        <is>
          <t>3D-structure|Coiled coil|Cytoplasm|Direct protein sequencing|Disease variant|Disulfide bond|Ichthyosis|Intermediate filament|Keratin|Phosphoprotein|Reference proteome|Secreted</t>
        </is>
      </c>
      <c r="H635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35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352" t="inlineStr"/>
      <c r="K6352" t="n">
        <v>584</v>
      </c>
      <c r="L6352" t="n">
        <v>26</v>
      </c>
      <c r="M6352" t="n">
        <v>35</v>
      </c>
      <c r="N6352" t="n">
        <v>25</v>
      </c>
      <c r="O6352" t="inlineStr">
        <is>
          <t>GGGC(25).(26)GGGGGVSSLR</t>
        </is>
      </c>
      <c r="P6352" t="inlineStr">
        <is>
          <t>GGGCGGGG</t>
        </is>
      </c>
      <c r="Q6352" t="inlineStr">
        <is>
          <t>Internal</t>
        </is>
      </c>
      <c r="R6352" t="inlineStr"/>
      <c r="S6352" t="inlineStr"/>
      <c r="T6352" t="inlineStr"/>
    </row>
    <row r="6353">
      <c r="A6353" s="1" t="n">
        <v>6351</v>
      </c>
      <c r="B6353" t="inlineStr">
        <is>
          <t>SSFYVNGLTLGGQKCSVIR</t>
        </is>
      </c>
      <c r="C6353" t="inlineStr">
        <is>
          <t>P07737</t>
        </is>
      </c>
      <c r="D6353" t="inlineStr">
        <is>
          <t>PROF1_HUMAN</t>
        </is>
      </c>
      <c r="E6353" t="inlineStr">
        <is>
          <t>MAGWNAYIDNLMADGTCQDAAIVGYKDSPSVWAAVPGKTFVNITPAEVGVLVGKDRSSFYVNGLTLGGQKCSVIRDSLLQDGEFSMDLRTKSTGGAPTFNVTVTKTDKTLVLLMGKEGVHGGLINKKCYEMASHLRRSQY</t>
        </is>
      </c>
      <c r="F6353" t="inlineStr">
        <is>
          <t>RecName: Full=Profilin-1; AltName: Full=Epididymis tissue protein Li 184a; AltName: Full=Profilin I;</t>
        </is>
      </c>
      <c r="G635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35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35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353" t="inlineStr"/>
      <c r="K6353" t="n">
        <v>140</v>
      </c>
      <c r="L6353" t="n">
        <v>57</v>
      </c>
      <c r="M6353" t="n">
        <v>75</v>
      </c>
      <c r="N6353" t="n">
        <v>56</v>
      </c>
      <c r="O6353" t="inlineStr">
        <is>
          <t>GKDR(56).(57)SSFYVNGLTLGGQKCSVIR</t>
        </is>
      </c>
      <c r="P6353" t="inlineStr">
        <is>
          <t>GKDRSSFY</t>
        </is>
      </c>
      <c r="Q6353" t="inlineStr">
        <is>
          <t>Internal</t>
        </is>
      </c>
      <c r="R6353" t="inlineStr"/>
      <c r="S6353" t="inlineStr">
        <is>
          <t>S01.047|S01.151|S01.224</t>
        </is>
      </c>
      <c r="T6353" t="inlineStr">
        <is>
          <t>human airway trypsin-like peptidase|trypsin 1|hepsin</t>
        </is>
      </c>
    </row>
    <row r="6354">
      <c r="A6354" s="1" t="n">
        <v>6352</v>
      </c>
      <c r="B6354" t="inlineStr">
        <is>
          <t>DSPDSEKSSR</t>
        </is>
      </c>
      <c r="C6354" t="inlineStr">
        <is>
          <t>Q9Y446</t>
        </is>
      </c>
      <c r="D6354" t="inlineStr">
        <is>
          <t>PKP3_HUMAN</t>
        </is>
      </c>
      <c r="E6354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6354" t="inlineStr">
        <is>
          <t>RecName: Full=Plakophilin-3;</t>
        </is>
      </c>
      <c r="G6354" t="inlineStr">
        <is>
          <t>Alternative promoter usage|Cell adhesion|Cell junction|Methylation|Nucleus|Phosphoprotein|Reference proteome|Repeat</t>
        </is>
      </c>
      <c r="H6354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6354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6354" t="inlineStr"/>
      <c r="K6354" t="n">
        <v>797</v>
      </c>
      <c r="L6354" t="n">
        <v>756</v>
      </c>
      <c r="M6354" t="n">
        <v>765</v>
      </c>
      <c r="N6354" t="n">
        <v>755</v>
      </c>
      <c r="O6354" t="inlineStr">
        <is>
          <t>KKKR(755).(756)DSPDSEKSSR</t>
        </is>
      </c>
      <c r="P6354" t="inlineStr">
        <is>
          <t>KKKRDSPD</t>
        </is>
      </c>
      <c r="Q6354" t="inlineStr">
        <is>
          <t>Internal</t>
        </is>
      </c>
      <c r="R6354" t="inlineStr"/>
      <c r="S6354" t="inlineStr"/>
      <c r="T6354" t="inlineStr"/>
    </row>
    <row r="6355">
      <c r="A6355" s="1" t="n">
        <v>6353</v>
      </c>
      <c r="B6355" t="inlineStr">
        <is>
          <t>VEAAQETVADYQQTIKKYR</t>
        </is>
      </c>
      <c r="C6355" t="inlineStr">
        <is>
          <t>Q14203</t>
        </is>
      </c>
      <c r="D6355" t="inlineStr">
        <is>
          <t>DCTN1_HUMAN</t>
        </is>
      </c>
      <c r="E635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6355" t="inlineStr">
        <is>
          <t>RecName: Full=Dynactin subunit 1; AltName: Full=150 kDa dynein-associated polypeptide; AltName: Full=DAP-150; Short=DP-150; AltName: Full=p135; AltName: Full=p150-glued;</t>
        </is>
      </c>
      <c r="G635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635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635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6355" t="inlineStr"/>
      <c r="K6355" t="n">
        <v>1278</v>
      </c>
      <c r="L6355" t="n">
        <v>503</v>
      </c>
      <c r="M6355" t="n">
        <v>521</v>
      </c>
      <c r="N6355" t="n">
        <v>502</v>
      </c>
      <c r="O6355" t="inlineStr">
        <is>
          <t>AQKR(502).(503)VEAAQETVADYQQTIKKYR</t>
        </is>
      </c>
      <c r="P6355" t="inlineStr">
        <is>
          <t>AQKRVEAA</t>
        </is>
      </c>
      <c r="Q6355" t="inlineStr">
        <is>
          <t>Internal</t>
        </is>
      </c>
      <c r="R6355" t="inlineStr"/>
      <c r="S6355" t="inlineStr"/>
      <c r="T6355" t="inlineStr"/>
    </row>
    <row r="6356">
      <c r="A6356" s="1" t="n">
        <v>6354</v>
      </c>
      <c r="B6356" t="inlineStr">
        <is>
          <t>YLGLPGSLKWEDR</t>
        </is>
      </c>
      <c r="C6356" t="inlineStr">
        <is>
          <t>Q13724</t>
        </is>
      </c>
      <c r="D6356" t="inlineStr">
        <is>
          <t>MOGS_HUMAN</t>
        </is>
      </c>
      <c r="E6356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6356" t="inlineStr">
        <is>
          <t>RecName: Full=Mannosyl-oligosaccharide glucosidase; EC=3.2.1.106; AltName: Full=Processing A-glucosidase I;</t>
        </is>
      </c>
      <c r="G6356" t="inlineStr">
        <is>
          <t>Alternative splicing|Disease variant|Endoplasmic reticulum|Glycoprotein|Glycosidase|Hydrolase|Membrane|Reference proteome|Signal-anchor|Transmembrane|Transmembrane helix</t>
        </is>
      </c>
      <c r="H6356" t="inlineStr">
        <is>
          <t>GO:0005783|GO:0005789|GO:0070062|GO:0016020|GO:0004573|GO:0015926|GO:0009311|GO:0006457|GO:0006487|GO:0019082</t>
        </is>
      </c>
      <c r="I6356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6356" t="inlineStr"/>
      <c r="K6356" t="n">
        <v>837</v>
      </c>
      <c r="L6356" t="n">
        <v>297</v>
      </c>
      <c r="M6356" t="n">
        <v>309</v>
      </c>
      <c r="N6356" t="n">
        <v>296</v>
      </c>
      <c r="O6356" t="inlineStr">
        <is>
          <t>PPER(296).(297)YLGLPGSLKWEDR</t>
        </is>
      </c>
      <c r="P6356" t="inlineStr">
        <is>
          <t>PPERYLGL</t>
        </is>
      </c>
      <c r="Q6356" t="inlineStr">
        <is>
          <t>Internal</t>
        </is>
      </c>
      <c r="R6356" t="inlineStr"/>
      <c r="S6356" t="inlineStr"/>
      <c r="T6356" t="inlineStr"/>
    </row>
    <row r="6357">
      <c r="A6357" s="1" t="n">
        <v>6355</v>
      </c>
      <c r="B6357" t="inlineStr">
        <is>
          <t>DAIFKQFHFKDFNR</t>
        </is>
      </c>
      <c r="C6357" t="inlineStr">
        <is>
          <t>P61457</t>
        </is>
      </c>
      <c r="D6357" t="inlineStr">
        <is>
          <t>PHS_HUMAN</t>
        </is>
      </c>
      <c r="E6357" t="inlineStr">
        <is>
          <t>MAGKAHRLSAEERDQLLPNLRAVGWNELEGRDAIFKQFHFKDFNRAFGFMTRVALQAEKLDHHPEWFNVYNKVHITLSTHECAGLSERDINLASFIEQVAVSMT</t>
        </is>
      </c>
      <c r="F6357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6357" t="inlineStr">
        <is>
          <t>Acetylation|Activator|Cytoplasm|Direct protein sequencing|Disease variant|Lyase|Nucleus|Reference proteome|Tetrahydrobiopterin biosynthesis|Transcription|Transcription regulation</t>
        </is>
      </c>
      <c r="H6357" t="inlineStr">
        <is>
          <t>GO:0005829|GO:0070062|GO:0005654|GO:0008124|GO:0042802|GO:0004505|GO:0003713|GO:0006729</t>
        </is>
      </c>
      <c r="I6357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6357" t="inlineStr"/>
      <c r="K6357" t="n">
        <v>104</v>
      </c>
      <c r="L6357" t="n">
        <v>32</v>
      </c>
      <c r="M6357" t="n">
        <v>45</v>
      </c>
      <c r="N6357" t="n">
        <v>31</v>
      </c>
      <c r="O6357" t="inlineStr">
        <is>
          <t>LEGR(31).(32)DAIFKQFHFKDFNR</t>
        </is>
      </c>
      <c r="P6357" t="inlineStr">
        <is>
          <t>LEGRDAIF</t>
        </is>
      </c>
      <c r="Q6357" t="inlineStr">
        <is>
          <t>Internal</t>
        </is>
      </c>
      <c r="R6357" t="inlineStr"/>
      <c r="S6357" t="inlineStr"/>
      <c r="T6357" t="inlineStr"/>
    </row>
    <row r="6358">
      <c r="A6358" s="1" t="n">
        <v>6356</v>
      </c>
      <c r="B6358" t="inlineStr">
        <is>
          <t>NYDVMKDFEEMR</t>
        </is>
      </c>
      <c r="C6358" t="inlineStr">
        <is>
          <t>P09669</t>
        </is>
      </c>
      <c r="D6358" t="inlineStr">
        <is>
          <t>COX6C_HUMAN</t>
        </is>
      </c>
      <c r="E6358" t="inlineStr">
        <is>
          <t>MAPEVLPKPRMRGLLARRLRNHMAVAFVLSLGVAALYKFRVADQRKKAYADFYRNYDVMKDFEEMRKAGIFQSVK</t>
        </is>
      </c>
      <c r="F6358" t="inlineStr">
        <is>
          <t>RecName: Full=Cytochrome c oxidase subunit 6C; AltName: Full=Cytochrome c oxidase polypeptide VIc;</t>
        </is>
      </c>
      <c r="G6358" t="inlineStr">
        <is>
          <t>3D-structure|Direct protein sequencing|Membrane|Mitochondrion|Mitochondrion inner membrane|Reference proteome|Transmembrane|Transmembrane helix</t>
        </is>
      </c>
      <c r="H6358" t="inlineStr">
        <is>
          <t>GO:0005743|GO:0005751|GO:0005739|GO:0045333|GO:0006091|GO:0006123</t>
        </is>
      </c>
      <c r="I6358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6358" t="inlineStr"/>
      <c r="K6358" t="n">
        <v>75</v>
      </c>
      <c r="L6358" t="n">
        <v>55</v>
      </c>
      <c r="M6358" t="n">
        <v>66</v>
      </c>
      <c r="N6358" t="n">
        <v>54</v>
      </c>
      <c r="O6358" t="inlineStr">
        <is>
          <t>DFYR(54).(55)NYDVMKDFEEMR</t>
        </is>
      </c>
      <c r="P6358" t="inlineStr">
        <is>
          <t>DFYRNYDV</t>
        </is>
      </c>
      <c r="Q6358" t="inlineStr">
        <is>
          <t>Internal</t>
        </is>
      </c>
      <c r="R6358" t="inlineStr"/>
      <c r="S6358" t="inlineStr"/>
      <c r="T6358" t="inlineStr"/>
    </row>
    <row r="6359">
      <c r="A6359" s="1" t="n">
        <v>6357</v>
      </c>
      <c r="B6359" t="inlineStr">
        <is>
          <t>GKLIEAEDNMNCQMSNITVTYR</t>
        </is>
      </c>
      <c r="C6359" t="inlineStr">
        <is>
          <t>P62318</t>
        </is>
      </c>
      <c r="D6359" t="inlineStr">
        <is>
          <t>SMD3_HUMAN</t>
        </is>
      </c>
      <c r="E6359" t="inlineStr">
        <is>
          <t>MSIGVPIKVLHEAEGHIVTCETNTGEVYRGKLIEAEDNMNCQMSNITVTYRDGRVAQLEQVYIRGSKIRFLILPDMLKNAPMLKSMKNKNQGSGAGRGKAAILKAQVAARGRGRGMGRGNIFQKRR</t>
        </is>
      </c>
      <c r="F6359" t="inlineStr">
        <is>
          <t>RecName: Full=Small nuclear ribonucleoprotein Sm D3; Short=Sm-D3; AltName: Full=snRNP core protein D3;</t>
        </is>
      </c>
      <c r="G6359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6359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6359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6359" t="inlineStr"/>
      <c r="K6359" t="n">
        <v>126</v>
      </c>
      <c r="L6359" t="n">
        <v>30</v>
      </c>
      <c r="M6359" t="n">
        <v>51</v>
      </c>
      <c r="N6359" t="n">
        <v>29</v>
      </c>
      <c r="O6359" t="inlineStr">
        <is>
          <t>EVYR(29).(30)GKLIEAEDNMNCQMSNITVTYR</t>
        </is>
      </c>
      <c r="P6359" t="inlineStr">
        <is>
          <t>EVYRGKLI</t>
        </is>
      </c>
      <c r="Q6359" t="inlineStr">
        <is>
          <t>Internal</t>
        </is>
      </c>
      <c r="R6359" t="inlineStr"/>
      <c r="S6359" t="inlineStr"/>
      <c r="T6359" t="inlineStr"/>
    </row>
    <row r="6360">
      <c r="A6360" s="1" t="n">
        <v>6358</v>
      </c>
      <c r="B6360" t="inlineStr">
        <is>
          <t>YEKQLAQIDGTLSTIEFQR</t>
        </is>
      </c>
      <c r="C6360" t="inlineStr">
        <is>
          <t>Q9H444</t>
        </is>
      </c>
      <c r="D6360" t="inlineStr">
        <is>
          <t>CHM4B_HUMAN</t>
        </is>
      </c>
      <c r="E6360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6360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6360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6360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6360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plate congression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6360" t="inlineStr"/>
      <c r="K6360" t="n">
        <v>224</v>
      </c>
      <c r="L6360" t="n">
        <v>75</v>
      </c>
      <c r="M6360" t="n">
        <v>93</v>
      </c>
      <c r="N6360" t="n">
        <v>74</v>
      </c>
      <c r="O6360" t="inlineStr">
        <is>
          <t>RKKR(74).(75)YEKQLAQIDGTLSTIEFQR</t>
        </is>
      </c>
      <c r="P6360" t="inlineStr">
        <is>
          <t>RKKRYEKQ</t>
        </is>
      </c>
      <c r="Q6360" t="inlineStr">
        <is>
          <t>Internal</t>
        </is>
      </c>
      <c r="R6360" t="inlineStr"/>
      <c r="S6360" t="inlineStr"/>
      <c r="T6360" t="inlineStr"/>
    </row>
    <row r="6361">
      <c r="A6361" s="1" t="n">
        <v>6359</v>
      </c>
      <c r="B6361" t="inlineStr">
        <is>
          <t>AQVTELEDELTAAEDAKLR</t>
        </is>
      </c>
      <c r="C6361" t="inlineStr">
        <is>
          <t>Q7Z406</t>
        </is>
      </c>
      <c r="D6361" t="inlineStr">
        <is>
          <t>MYH14_HUMAN</t>
        </is>
      </c>
      <c r="E6361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6361" t="inlineStr">
        <is>
          <t>RecName: Full=Myosin-14; AltName: Full=Myosin heavy chain 14; AltName: Full=Myosin heavy chain, non-muscle IIc; AltName: Full=Non-muscle myosin heavy chain IIc; Short=NMHC II-C;</t>
        </is>
      </c>
      <c r="G6361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6361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6361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6361" t="inlineStr"/>
      <c r="K6361" t="n">
        <v>1995</v>
      </c>
      <c r="L6361" t="n">
        <v>1563</v>
      </c>
      <c r="M6361" t="n">
        <v>1581</v>
      </c>
      <c r="N6361" t="n">
        <v>1562</v>
      </c>
      <c r="O6361" t="inlineStr">
        <is>
          <t>NDLR(1562).(1563)AQVTELEDELTAAEDAKLR</t>
        </is>
      </c>
      <c r="P6361" t="inlineStr">
        <is>
          <t>NDLRAQVT</t>
        </is>
      </c>
      <c r="Q6361" t="inlineStr">
        <is>
          <t>Internal</t>
        </is>
      </c>
      <c r="R6361" t="inlineStr"/>
      <c r="S6361" t="inlineStr"/>
      <c r="T6361" t="inlineStr"/>
    </row>
    <row r="6362">
      <c r="A6362" s="1" t="n">
        <v>6360</v>
      </c>
      <c r="B6362" t="inlineStr">
        <is>
          <t>FLDELEDEAKAAR</t>
        </is>
      </c>
      <c r="C6362" t="inlineStr">
        <is>
          <t>Q9Y2R0</t>
        </is>
      </c>
      <c r="D6362" t="inlineStr">
        <is>
          <t>COA3_HUMAN</t>
        </is>
      </c>
      <c r="E6362" t="inlineStr">
        <is>
          <t>MASSGAGDPLDSKRGEAPFAQRIDPTREKLTPEQLHSMRQAELAQWQKVLPRRRTRNIVTGLGIGALVLAIYGYTFYSISQERFLDELEDEAKAARARALARASGS</t>
        </is>
      </c>
      <c r="F6362" t="inlineStr">
        <is>
          <t>RecName: Full=Cytochrome c oxidase assembly factor 3 homolog, mitochondrial; AltName: Full=Coiled-coil domain-containing protein 56; AltName: Full=Mitochondrial translation regulation assembly intermediate of cytochrome c oxidase protein of 12 kDa;</t>
        </is>
      </c>
      <c r="G6362" t="inlineStr">
        <is>
          <t>Acetylation|Coiled coil|Direct protein sequencing|Membrane|Mitochondrion|Mitochondrion inner membrane|Primary mitochondrial disease|Reference proteome|Transmembrane|Transmembrane helix</t>
        </is>
      </c>
      <c r="H6362" t="inlineStr">
        <is>
          <t>GO:0005743|GO:0005739|GO:0033617|GO:0070131</t>
        </is>
      </c>
      <c r="I6362" t="inlineStr">
        <is>
          <t>C:mitochondrial inner membrane|C:mitochondrion|P:mitochondrial cytochrome c oxidase assembly|P:positive regulation of mitochondrial translation</t>
        </is>
      </c>
      <c r="J6362" t="inlineStr"/>
      <c r="K6362" t="n">
        <v>106</v>
      </c>
      <c r="L6362" t="n">
        <v>84</v>
      </c>
      <c r="M6362" t="n">
        <v>96</v>
      </c>
      <c r="N6362" t="n">
        <v>83</v>
      </c>
      <c r="O6362" t="inlineStr">
        <is>
          <t>SQER(83).(84)FLDELEDEAKAAR</t>
        </is>
      </c>
      <c r="P6362" t="inlineStr">
        <is>
          <t>SQERFLDE</t>
        </is>
      </c>
      <c r="Q6362" t="inlineStr">
        <is>
          <t>Internal</t>
        </is>
      </c>
      <c r="R6362" t="inlineStr"/>
      <c r="S6362" t="inlineStr"/>
      <c r="T6362" t="inlineStr"/>
    </row>
    <row r="6363">
      <c r="A6363" s="1" t="n">
        <v>6361</v>
      </c>
      <c r="B6363" t="inlineStr">
        <is>
          <t>EILETLIKGLQR</t>
        </is>
      </c>
      <c r="C6363" t="inlineStr">
        <is>
          <t>Q06210</t>
        </is>
      </c>
      <c r="D6363" t="inlineStr">
        <is>
          <t>GFPT1_HUMAN</t>
        </is>
      </c>
      <c r="E6363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6363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6363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6363" t="inlineStr">
        <is>
          <t>GO:0005829|GO:0070062|GO:0097367|GO:0004360|GO:0032922|GO:0006112|GO:0006002|GO:0006541|GO:0006487|GO:0006048|GO:0006047</t>
        </is>
      </c>
      <c r="I6363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6363" t="inlineStr"/>
      <c r="K6363" t="n">
        <v>699</v>
      </c>
      <c r="L6363" t="n">
        <v>18</v>
      </c>
      <c r="M6363" t="n">
        <v>29</v>
      </c>
      <c r="N6363" t="n">
        <v>17</v>
      </c>
      <c r="O6363" t="inlineStr">
        <is>
          <t>RTRR(17).(18)EILETLIKGLQR</t>
        </is>
      </c>
      <c r="P6363" t="inlineStr">
        <is>
          <t>RTRREILE</t>
        </is>
      </c>
      <c r="Q6363" t="inlineStr">
        <is>
          <t>Internal</t>
        </is>
      </c>
      <c r="R6363" t="inlineStr"/>
      <c r="S6363" t="inlineStr"/>
      <c r="T6363" t="inlineStr"/>
    </row>
    <row r="6364">
      <c r="A6364" s="1" t="n">
        <v>6362</v>
      </c>
      <c r="B6364" t="inlineStr">
        <is>
          <t>FGILTEKYR</t>
        </is>
      </c>
      <c r="C6364" t="inlineStr">
        <is>
          <t>Q16134</t>
        </is>
      </c>
      <c r="D6364" t="inlineStr">
        <is>
          <t>ETFD_HUMAN</t>
        </is>
      </c>
      <c r="E6364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6364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6364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6364" t="inlineStr">
        <is>
          <t>GO:0005743|GO:0005759|GO:0031966|GO:0051539|GO:0009055|GO:0004174|GO:0050660|GO:0046872|GO:0016491|GO:0048038|GO:0048039|GO:0022900|GO:0033539|GO:0022904|GO:0006979</t>
        </is>
      </c>
      <c r="I6364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6364" t="inlineStr"/>
      <c r="K6364" t="n">
        <v>617</v>
      </c>
      <c r="L6364" t="n">
        <v>147</v>
      </c>
      <c r="M6364" t="n">
        <v>155</v>
      </c>
      <c r="N6364" t="n">
        <v>146</v>
      </c>
      <c r="O6364" t="inlineStr">
        <is>
          <t>TEDR(146).(147)FGILTEKYR</t>
        </is>
      </c>
      <c r="P6364" t="inlineStr">
        <is>
          <t>TEDRFGIL</t>
        </is>
      </c>
      <c r="Q6364" t="inlineStr">
        <is>
          <t>Internal</t>
        </is>
      </c>
      <c r="R6364" t="inlineStr"/>
      <c r="S6364" t="inlineStr"/>
      <c r="T6364" t="inlineStr"/>
    </row>
    <row r="6365">
      <c r="A6365" s="1" t="n">
        <v>6363</v>
      </c>
      <c r="B6365" t="inlineStr">
        <is>
          <t>GLDVEDVKFVINYDYPNSSEDYIHR</t>
        </is>
      </c>
      <c r="C6365" t="inlineStr">
        <is>
          <t>P17844</t>
        </is>
      </c>
      <c r="D6365" t="inlineStr">
        <is>
          <t>DDX5_HUMAN</t>
        </is>
      </c>
      <c r="E636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365" t="inlineStr">
        <is>
          <t>RecName: Full=Probable ATP-dependent RNA helicase DDX5; EC=3.6.4.13; AltName: Full=DEAD box protein 5; AltName: Full=RNA helicase p68;</t>
        </is>
      </c>
      <c r="G636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36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36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365" t="inlineStr"/>
      <c r="K6365" t="n">
        <v>614</v>
      </c>
      <c r="L6365" t="n">
        <v>404</v>
      </c>
      <c r="M6365" t="n">
        <v>428</v>
      </c>
      <c r="N6365" t="n">
        <v>403</v>
      </c>
      <c r="O6365" t="inlineStr">
        <is>
          <t>VASR(403).(404)GLDVEDVKFVINYDYPNSSEDYIHR</t>
        </is>
      </c>
      <c r="P6365" t="inlineStr">
        <is>
          <t>VASRGLDV</t>
        </is>
      </c>
      <c r="Q6365" t="inlineStr">
        <is>
          <t>Internal</t>
        </is>
      </c>
      <c r="R6365" t="inlineStr"/>
      <c r="S6365" t="inlineStr">
        <is>
          <t>S01.151</t>
        </is>
      </c>
      <c r="T6365" t="inlineStr">
        <is>
          <t>trypsin 1</t>
        </is>
      </c>
    </row>
    <row r="6366">
      <c r="A6366" s="1" t="n">
        <v>6364</v>
      </c>
      <c r="B6366" t="inlineStr">
        <is>
          <t>KKEPELFQTVAEGLR</t>
        </is>
      </c>
      <c r="C6366" t="inlineStr">
        <is>
          <t>Q9H4M9</t>
        </is>
      </c>
      <c r="D6366" t="inlineStr">
        <is>
          <t>EHD1_HUMAN</t>
        </is>
      </c>
      <c r="E6366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6366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6366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6366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6366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6366" t="inlineStr"/>
      <c r="K6366" t="n">
        <v>534</v>
      </c>
      <c r="L6366" t="n">
        <v>12</v>
      </c>
      <c r="M6366" t="n">
        <v>26</v>
      </c>
      <c r="N6366" t="n">
        <v>11</v>
      </c>
      <c r="O6366" t="inlineStr">
        <is>
          <t>DARR(11).(12)KKEPELFQTVAEGLR</t>
        </is>
      </c>
      <c r="P6366" t="inlineStr">
        <is>
          <t>DARRKKEP</t>
        </is>
      </c>
      <c r="Q6366" t="inlineStr">
        <is>
          <t>Internal</t>
        </is>
      </c>
      <c r="R6366" t="inlineStr"/>
      <c r="S6366" t="inlineStr">
        <is>
          <t>S01.151</t>
        </is>
      </c>
      <c r="T6366" t="inlineStr">
        <is>
          <t>trypsin 1</t>
        </is>
      </c>
    </row>
    <row r="6367">
      <c r="A6367" s="1" t="n">
        <v>6365</v>
      </c>
      <c r="B6367" t="inlineStr">
        <is>
          <t>MPEKVTWMR</t>
        </is>
      </c>
      <c r="C6367" t="inlineStr">
        <is>
          <t>P84098</t>
        </is>
      </c>
      <c r="D6367" t="inlineStr">
        <is>
          <t>RL19_HUMAN</t>
        </is>
      </c>
      <c r="E636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6367" t="inlineStr">
        <is>
          <t>RecName: Full=Large ribosomal subunit protein eL19 {ECO:0000303|PubMed:24524803}; AltName: Full=60S ribosomal protein L19;</t>
        </is>
      </c>
      <c r="G6367" t="inlineStr">
        <is>
          <t>3D-structure|Citrullination|Cytoplasm|Direct protein sequencing|Isopeptide bond|Phosphoprotein|Reference proteome|Ribonucleoprotein|Ribosomal protein|Ubl conjugation</t>
        </is>
      </c>
      <c r="H6367" t="inlineStr">
        <is>
          <t>GO:0005737|GO:0005829|GO:0022625|GO:0022626|GO:0005925|GO:0016020|GO:0005730|GO:0042788|GO:0045202|GO:0003723|GO:0003735|GO:0002181|GO:0006412</t>
        </is>
      </c>
      <c r="I636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6367" t="inlineStr"/>
      <c r="K6367" t="n">
        <v>196</v>
      </c>
      <c r="L6367" t="n">
        <v>89</v>
      </c>
      <c r="M6367" t="n">
        <v>97</v>
      </c>
      <c r="N6367" t="n">
        <v>88</v>
      </c>
      <c r="O6367" t="inlineStr">
        <is>
          <t>ANAR(88).(89)MPEKVTWMR</t>
        </is>
      </c>
      <c r="P6367" t="inlineStr">
        <is>
          <t>ANARMPEK</t>
        </is>
      </c>
      <c r="Q6367" t="inlineStr">
        <is>
          <t>Internal</t>
        </is>
      </c>
      <c r="R6367" t="inlineStr"/>
      <c r="S6367" t="inlineStr"/>
      <c r="T6367" t="inlineStr"/>
    </row>
    <row r="6368">
      <c r="A6368" s="1" t="n">
        <v>6366</v>
      </c>
      <c r="B6368" t="inlineStr">
        <is>
          <t>NYLLSLPHKNKVPWNR</t>
        </is>
      </c>
      <c r="C6368" t="inlineStr">
        <is>
          <t>P28482</t>
        </is>
      </c>
      <c r="D6368" t="inlineStr">
        <is>
          <t>MK01_HUMAN</t>
        </is>
      </c>
      <c r="E6368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6368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6368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6368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6368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6368" t="inlineStr"/>
      <c r="K6368" t="n">
        <v>360</v>
      </c>
      <c r="L6368" t="n">
        <v>262</v>
      </c>
      <c r="M6368" t="n">
        <v>277</v>
      </c>
      <c r="N6368" t="n">
        <v>261</v>
      </c>
      <c r="O6368" t="inlineStr">
        <is>
          <t>LKAR(261).(262)NYLLSLPHKNKVPWNR</t>
        </is>
      </c>
      <c r="P6368" t="inlineStr">
        <is>
          <t>LKARNYLL</t>
        </is>
      </c>
      <c r="Q6368" t="inlineStr">
        <is>
          <t>Internal</t>
        </is>
      </c>
      <c r="R6368" t="inlineStr"/>
      <c r="S6368" t="inlineStr"/>
      <c r="T6368" t="inlineStr"/>
    </row>
    <row r="6369">
      <c r="A6369" s="1" t="n">
        <v>6367</v>
      </c>
      <c r="B6369" t="inlineStr">
        <is>
          <t>AITKTAVSSELR</t>
        </is>
      </c>
      <c r="C6369" t="inlineStr">
        <is>
          <t>Q9NYU2</t>
        </is>
      </c>
      <c r="D6369" t="inlineStr">
        <is>
          <t>UGGG1_HUMAN</t>
        </is>
      </c>
      <c r="E6369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6369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6369" t="inlineStr">
        <is>
          <t>Alternative splicing|Endoplasmic reticulum|Glycoprotein|Glycosyltransferase|Phosphoprotein|Reference proteome|Signal|Transferase</t>
        </is>
      </c>
      <c r="H6369" t="inlineStr">
        <is>
          <t>GO:0005783|GO:0005788|GO:0044322|GO:0005793|GO:0070062|GO:0032991|GO:0003980|GO:0051082|GO:0051084|GO:1904380|GO:0071712|GO:0018279</t>
        </is>
      </c>
      <c r="I6369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6369" t="inlineStr"/>
      <c r="K6369" t="n">
        <v>1555</v>
      </c>
      <c r="L6369" t="n">
        <v>359</v>
      </c>
      <c r="M6369" t="n">
        <v>370</v>
      </c>
      <c r="N6369" t="n">
        <v>358</v>
      </c>
      <c r="O6369" t="inlineStr">
        <is>
          <t>TKAR(358).(359)AITKTAVSSELR</t>
        </is>
      </c>
      <c r="P6369" t="inlineStr">
        <is>
          <t>TKARAITK</t>
        </is>
      </c>
      <c r="Q6369" t="inlineStr">
        <is>
          <t>Internal</t>
        </is>
      </c>
      <c r="R6369" t="inlineStr"/>
      <c r="S6369" t="inlineStr"/>
      <c r="T6369" t="inlineStr"/>
    </row>
    <row r="6370">
      <c r="A6370" s="1" t="n">
        <v>6368</v>
      </c>
      <c r="B6370" t="inlineStr">
        <is>
          <t>VLMEKEFPGFLENQKDP</t>
        </is>
      </c>
      <c r="C6370" t="inlineStr">
        <is>
          <t>P60903</t>
        </is>
      </c>
      <c r="D6370" t="inlineStr">
        <is>
          <t>S10AA_HUMAN</t>
        </is>
      </c>
      <c r="E6370" t="inlineStr">
        <is>
          <t>MPSQMEHAMETMMFTFHKFAGDKGYLTKEDLRVLMEKEFPGFLENQKDPLAVDKIMKDLDQCRDGKVGFQSFFSLIAGLTIACNDYFVVHMKQKGKK</t>
        </is>
      </c>
      <c r="F6370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6370" t="inlineStr">
        <is>
          <t>3D-structure|Acetylation|Isopeptide bond|Reference proteome|Ubl conjugation</t>
        </is>
      </c>
      <c r="H6370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6370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6370" t="inlineStr"/>
      <c r="K6370" t="n">
        <v>97</v>
      </c>
      <c r="L6370" t="n">
        <v>33</v>
      </c>
      <c r="M6370" t="n">
        <v>49</v>
      </c>
      <c r="N6370" t="n">
        <v>32</v>
      </c>
      <c r="O6370" t="inlineStr">
        <is>
          <t>EDLR(32).(33)VLMEKEFPGFLENQKDP</t>
        </is>
      </c>
      <c r="P6370" t="inlineStr">
        <is>
          <t>EDLRVLME</t>
        </is>
      </c>
      <c r="Q6370" t="inlineStr">
        <is>
          <t>Internal</t>
        </is>
      </c>
      <c r="R6370" t="inlineStr"/>
      <c r="S6370" t="inlineStr"/>
      <c r="T6370" t="inlineStr"/>
    </row>
    <row r="6371">
      <c r="A6371" s="1" t="n">
        <v>6369</v>
      </c>
      <c r="B6371" t="inlineStr">
        <is>
          <t>MAPEVLPKPR</t>
        </is>
      </c>
      <c r="C6371" t="inlineStr">
        <is>
          <t>P09669</t>
        </is>
      </c>
      <c r="D6371" t="inlineStr">
        <is>
          <t>COX6C_HUMAN</t>
        </is>
      </c>
      <c r="E6371" t="inlineStr">
        <is>
          <t>MAPEVLPKPRMRGLLARRLRNHMAVAFVLSLGVAALYKFRVADQRKKAYADFYRNYDVMKDFEEMRKAGIFQSVK</t>
        </is>
      </c>
      <c r="F6371" t="inlineStr">
        <is>
          <t>RecName: Full=Cytochrome c oxidase subunit 6C; AltName: Full=Cytochrome c oxidase polypeptide VIc;</t>
        </is>
      </c>
      <c r="G6371" t="inlineStr">
        <is>
          <t>3D-structure|Direct protein sequencing|Membrane|Mitochondrion|Mitochondrion inner membrane|Reference proteome|Transmembrane|Transmembrane helix</t>
        </is>
      </c>
      <c r="H6371" t="inlineStr">
        <is>
          <t>GO:0005743|GO:0005751|GO:0005739|GO:0045333|GO:0006091|GO:0006123</t>
        </is>
      </c>
      <c r="I6371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6371" t="inlineStr"/>
      <c r="K6371" t="n">
        <v>75</v>
      </c>
      <c r="L6371" t="n">
        <v>1</v>
      </c>
      <c r="M6371" t="n">
        <v>10</v>
      </c>
      <c r="N6371" t="n">
        <v>0</v>
      </c>
      <c r="O6371" t="inlineStr">
        <is>
          <t>(0).(1)MAPEVLPKPR</t>
        </is>
      </c>
      <c r="P6371" t="inlineStr">
        <is>
          <t>----MAPE</t>
        </is>
      </c>
      <c r="Q6371" t="inlineStr">
        <is>
          <t>Met intact</t>
        </is>
      </c>
      <c r="R6371" t="inlineStr"/>
      <c r="S6371" t="inlineStr"/>
      <c r="T6371" t="inlineStr"/>
    </row>
    <row r="6372">
      <c r="A6372" s="1" t="n">
        <v>6370</v>
      </c>
      <c r="B6372" t="inlineStr">
        <is>
          <t>LSGAPQASAADVVVVHGR</t>
        </is>
      </c>
      <c r="C6372" t="inlineStr">
        <is>
          <t>P09110</t>
        </is>
      </c>
      <c r="D6372" t="inlineStr">
        <is>
          <t>THIK_HUMAN</t>
        </is>
      </c>
      <c r="E6372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6372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6372" t="inlineStr">
        <is>
          <t>3D-structure|Acyltransferase|Alternative splicing|Fatty acid metabolism|Lipid metabolism|Peroxisome|Phosphoprotein|Reference proteome|Transferase|Transit peptide</t>
        </is>
      </c>
      <c r="H6372" t="inlineStr">
        <is>
          <t>GO:0005829|GO:0005576|GO:0016020|GO:0005782|GO:0005777|GO:0035580|GO:0008775|GO:0003985|GO:0003988|GO:0050633|GO:0016401|GO:0036109|GO:0008206|GO:0006635|GO:0033540|GO:0010124|GO:0000038</t>
        </is>
      </c>
      <c r="I6372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6372" t="inlineStr"/>
      <c r="K6372" t="n">
        <v>424</v>
      </c>
      <c r="L6372" t="n">
        <v>27</v>
      </c>
      <c r="M6372" t="n">
        <v>44</v>
      </c>
      <c r="N6372" t="n">
        <v>26</v>
      </c>
      <c r="O6372" t="inlineStr">
        <is>
          <t>AAPC(26).(27)LSGAPQASAADVVVVHGR</t>
        </is>
      </c>
      <c r="P6372" t="inlineStr">
        <is>
          <t>AAPCLSGA</t>
        </is>
      </c>
      <c r="Q6372" t="inlineStr">
        <is>
          <t>Transit peptide removed</t>
        </is>
      </c>
      <c r="R6372" t="inlineStr"/>
      <c r="S6372" t="inlineStr">
        <is>
          <t>CLE_UNK</t>
        </is>
      </c>
      <c r="T6372" t="inlineStr">
        <is>
          <t>Unknown</t>
        </is>
      </c>
    </row>
    <row r="6373">
      <c r="A6373" s="1" t="n">
        <v>6371</v>
      </c>
      <c r="B6373" t="inlineStr">
        <is>
          <t>ADQELMTYSHDNIICGITSVSFSKSGR</t>
        </is>
      </c>
      <c r="C6373" t="inlineStr">
        <is>
          <t>P62873</t>
        </is>
      </c>
      <c r="D6373" t="inlineStr">
        <is>
          <t>GBB1_HUMAN</t>
        </is>
      </c>
      <c r="E6373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6373" t="inlineStr">
        <is>
          <t>RecName: Full=Guanine nucleotide-binding protein G(I)/G(S)/G(T) subunit beta-1; AltName: Full=Transducin beta chain 1;</t>
        </is>
      </c>
      <c r="G6373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6373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6373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6373" t="inlineStr"/>
      <c r="K6373" t="n">
        <v>340</v>
      </c>
      <c r="L6373" t="n">
        <v>257</v>
      </c>
      <c r="M6373" t="n">
        <v>283</v>
      </c>
      <c r="N6373" t="n">
        <v>256</v>
      </c>
      <c r="O6373" t="inlineStr">
        <is>
          <t>FDLR(256).(257)ADQELMTYSHDNIICGITSVSFSKSGR</t>
        </is>
      </c>
      <c r="P6373" t="inlineStr">
        <is>
          <t>FDLRADQE</t>
        </is>
      </c>
      <c r="Q6373" t="inlineStr">
        <is>
          <t>Internal</t>
        </is>
      </c>
      <c r="R6373" t="inlineStr"/>
      <c r="S6373" t="inlineStr"/>
      <c r="T6373" t="inlineStr"/>
    </row>
    <row r="6374">
      <c r="A6374" s="1" t="n">
        <v>6372</v>
      </c>
      <c r="B6374" t="inlineStr">
        <is>
          <t>LSVAYKNVVGGQR</t>
        </is>
      </c>
      <c r="C6374" t="inlineStr">
        <is>
          <t>P31947</t>
        </is>
      </c>
      <c r="D6374" t="inlineStr">
        <is>
          <t>1433S_HUMAN</t>
        </is>
      </c>
      <c r="E637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374" t="inlineStr">
        <is>
          <t>RecName: Full=14-3-3 protein sigma; AltName: Full=Epithelial cell marker protein 1; AltName: Full=Stratifin;</t>
        </is>
      </c>
      <c r="G6374" t="inlineStr">
        <is>
          <t>3D-structure|Alternative splicing|Cytoplasm|Direct protein sequencing|Nucleus|Phosphoprotein|Reference proteome|Secreted|Ubl conjugation</t>
        </is>
      </c>
      <c r="H637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637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6374" t="inlineStr"/>
      <c r="K6374" t="n">
        <v>248</v>
      </c>
      <c r="L6374" t="n">
        <v>44</v>
      </c>
      <c r="M6374" t="n">
        <v>56</v>
      </c>
      <c r="N6374" t="n">
        <v>43</v>
      </c>
      <c r="O6374" t="inlineStr">
        <is>
          <t>ERNL(43).(44)LSVAYKNVVGGQR</t>
        </is>
      </c>
      <c r="P6374" t="inlineStr">
        <is>
          <t>ERNLLSVA</t>
        </is>
      </c>
      <c r="Q6374" t="inlineStr">
        <is>
          <t>Internal</t>
        </is>
      </c>
      <c r="R6374" t="inlineStr"/>
      <c r="S6374" t="inlineStr"/>
      <c r="T6374" t="inlineStr"/>
    </row>
    <row r="6375">
      <c r="A6375" s="1" t="n">
        <v>6373</v>
      </c>
      <c r="B6375" t="inlineStr">
        <is>
          <t>AAEQYTPKAKYHGNVMLLR</t>
        </is>
      </c>
      <c r="C6375" t="inlineStr">
        <is>
          <t>P49327</t>
        </is>
      </c>
      <c r="D6375" t="inlineStr">
        <is>
          <t>FAS_HUMAN</t>
        </is>
      </c>
      <c r="E637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37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37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37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37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375" t="inlineStr"/>
      <c r="K6375" t="n">
        <v>2511</v>
      </c>
      <c r="L6375" t="n">
        <v>2429</v>
      </c>
      <c r="M6375" t="n">
        <v>2447</v>
      </c>
      <c r="N6375" t="n">
        <v>2428</v>
      </c>
      <c r="O6375" t="inlineStr">
        <is>
          <t>YKLR(2428).(2429)AAEQYTPKAKYHGNVMLLR</t>
        </is>
      </c>
      <c r="P6375" t="inlineStr">
        <is>
          <t>YKLRAAEQ</t>
        </is>
      </c>
      <c r="Q6375" t="inlineStr">
        <is>
          <t>Internal</t>
        </is>
      </c>
      <c r="R6375" t="inlineStr"/>
      <c r="S6375" t="inlineStr">
        <is>
          <t>S01.151</t>
        </is>
      </c>
      <c r="T6375" t="inlineStr">
        <is>
          <t>trypsin 1</t>
        </is>
      </c>
    </row>
    <row r="6376">
      <c r="A6376" s="1" t="n">
        <v>6374</v>
      </c>
      <c r="B6376" t="inlineStr">
        <is>
          <t>LTELTKSINDNIAIFTEVQKR</t>
        </is>
      </c>
      <c r="C6376" t="inlineStr">
        <is>
          <t>Q07065</t>
        </is>
      </c>
      <c r="D6376" t="inlineStr">
        <is>
          <t>CKAP4_HUMAN</t>
        </is>
      </c>
      <c r="E637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6376" t="inlineStr">
        <is>
          <t>RecName: Full=Cytoskeleton-associated protein 4; AltName: Full=63-kDa cytoskeleton-linking membrane protein; Short=Climp-63; Short=p63;</t>
        </is>
      </c>
      <c r="G637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6376" t="inlineStr">
        <is>
          <t>GO:0035577|GO:0005856|GO:0005783|GO:0005788|GO:0005789|GO:0070062|GO:0042599|GO:0005811|GO:0016020|GO:0048471|GO:0005886|GO:0005791|GO:0035579|GO:0003723</t>
        </is>
      </c>
      <c r="I637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6376" t="inlineStr"/>
      <c r="K6376" t="n">
        <v>602</v>
      </c>
      <c r="L6376" t="n">
        <v>241</v>
      </c>
      <c r="M6376" t="n">
        <v>261</v>
      </c>
      <c r="N6376" t="n">
        <v>240</v>
      </c>
      <c r="O6376" t="inlineStr">
        <is>
          <t>VEER(240).(241)LTELTKSINDNIAIFTEVQKR</t>
        </is>
      </c>
      <c r="P6376" t="inlineStr">
        <is>
          <t>VEERLTEL</t>
        </is>
      </c>
      <c r="Q6376" t="inlineStr">
        <is>
          <t>Internal</t>
        </is>
      </c>
      <c r="R6376" t="inlineStr"/>
      <c r="S6376" t="inlineStr"/>
      <c r="T6376" t="inlineStr"/>
    </row>
    <row r="6377">
      <c r="A6377" s="1" t="n">
        <v>6375</v>
      </c>
      <c r="B6377" t="inlineStr">
        <is>
          <t>SHLIDKGMLTSTTEDE</t>
        </is>
      </c>
      <c r="C6377" t="inlineStr">
        <is>
          <t>O95674</t>
        </is>
      </c>
      <c r="D6377" t="inlineStr">
        <is>
          <t>CDS2_HUMAN</t>
        </is>
      </c>
      <c r="E6377" t="inlineStr">
        <is>
          <t>MTELRQRVAHEPVAPPEDKESESEAKVDGETASDSESRAESAPLPVSADDTPEVLNRALSNLSSRWKNWWVRGILTLAMIAFFFIIIYLGPMVLMIIVMCVQIKCFHEIITIGYNVYHSYDLPWFRTLSWYFLLCVNYFFYGETVTDYFFTLVQREEPLRILSKYHRFISFTLYLIGFCMFVLSLVKKHYRLQFYMFGWTHVTLLIVVTQSHLVIHNLFEGMIWFIVPISCVICNDIMAYMFGFFFGRTPLIKLSPKKTWEGFIGGFFATVVFGLLLSYVMSGYRCFVCPVEYNNDTNSFTVDCEPSDLFRLQEYNIPGVIQSVIGWKTVRMYPFQIHSIALSTFASLIGPFGGFFASGFKRAFKIKDFANTIPGHGGIMDRFDCQYLMATFVNVYIASFIRGPNPSKLIQQFLTLRPDQQLHIFNTLRSHLIDKGMLTSTTEDE</t>
        </is>
      </c>
      <c r="F6377" t="inlineStr">
        <is>
          <t>RecName: Full=Phosphatidate cytidylyltransferase 2 {ECO:0000305}; EC=2.7.7.41 {ECO:0000269|PubMed:25375833}; AltName: Full=CDP-DAG synthase 2; AltName: Full=CDP-DG synthase 2; AltName: Full=CDP-diacylglycerol synthase 2; Short=CDS 2; AltName: Full=CDP-diglyceride pyrophosphorylase 2; AltName: Full=CDP-diglyceride synthase 2; AltName: Full=CTP:phosphatidate cytidylyltransferase 2;</t>
        </is>
      </c>
      <c r="G6377" t="inlineStr">
        <is>
          <t>Alternative splicing|Endoplasmic reticulum|Lipid biosynthesis|Lipid metabolism|Membrane|Nucleotidyltransferase|Phospholipid biosynthesis|Phospholipid metabolism|Phosphoprotein|Reference proteome|Transferase|Transmembrane|Transmembrane helix</t>
        </is>
      </c>
      <c r="H6377" t="inlineStr">
        <is>
          <t>GO:0005783|GO:0005789|GO:0016020|GO:0005743|GO:0004605|GO:0016024|GO:0140042|GO:0006655</t>
        </is>
      </c>
      <c r="I6377" t="inlineStr">
        <is>
          <t>C:endoplasmic reticulum|C:endoplasmic reticulum membrane|C:membrane|C:mitochondrial inner membrane|F:phosphatidate cytidylyltransferase activity|P:CDP-diacylglycerol biosynthetic process|P:lipid droplet formation|P:phosphatidylglycerol biosynthetic process</t>
        </is>
      </c>
      <c r="J6377" t="inlineStr"/>
      <c r="K6377" t="n">
        <v>445</v>
      </c>
      <c r="L6377" t="n">
        <v>430</v>
      </c>
      <c r="M6377" t="n">
        <v>445</v>
      </c>
      <c r="N6377" t="n">
        <v>429</v>
      </c>
      <c r="O6377" t="inlineStr">
        <is>
          <t>NTLR(429).(430)SHLIDKGMLTSTTEDE</t>
        </is>
      </c>
      <c r="P6377" t="inlineStr">
        <is>
          <t>NTLRSHLI</t>
        </is>
      </c>
      <c r="Q6377" t="inlineStr">
        <is>
          <t>Internal</t>
        </is>
      </c>
      <c r="R6377" t="inlineStr"/>
      <c r="S6377" t="inlineStr"/>
      <c r="T6377" t="inlineStr"/>
    </row>
    <row r="6378">
      <c r="A6378" s="1" t="n">
        <v>6376</v>
      </c>
      <c r="B6378" t="inlineStr">
        <is>
          <t>LVTTGVLKQTKGVGASGSFR</t>
        </is>
      </c>
      <c r="C6378" t="inlineStr">
        <is>
          <t>P07305</t>
        </is>
      </c>
      <c r="D6378" t="inlineStr">
        <is>
          <t>H10_HUMAN</t>
        </is>
      </c>
      <c r="E6378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6378" t="inlineStr">
        <is>
          <t>RecName: Full=Histone H1.0; AltName: Full=Histone H1'; AltName: Full=Histone H1(0); Contains: RecName: Full=Histone H1.0, N-terminally processed;</t>
        </is>
      </c>
      <c r="G6378" t="inlineStr">
        <is>
          <t>3D-structure|Acetylation|ADP-ribosylation|Alternative splicing|Chromosome|Citrullination|Direct protein sequencing|DNA-binding|Nucleus|Phosphoprotein|Reference proteome|RNA editing</t>
        </is>
      </c>
      <c r="H6378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6378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6378" t="inlineStr"/>
      <c r="K6378" t="n">
        <v>194</v>
      </c>
      <c r="L6378" t="n">
        <v>75</v>
      </c>
      <c r="M6378" t="n">
        <v>94</v>
      </c>
      <c r="N6378" t="n">
        <v>74</v>
      </c>
      <c r="O6378" t="inlineStr">
        <is>
          <t>SIKR(74).(75)LVTTGVLKQTKGVGASGSFR</t>
        </is>
      </c>
      <c r="P6378" t="inlineStr">
        <is>
          <t>SIKRLVTT</t>
        </is>
      </c>
      <c r="Q6378" t="inlineStr">
        <is>
          <t>Internal</t>
        </is>
      </c>
      <c r="R6378" t="inlineStr"/>
      <c r="S6378" t="inlineStr">
        <is>
          <t>S01.151</t>
        </is>
      </c>
      <c r="T6378" t="inlineStr">
        <is>
          <t>trypsin 1</t>
        </is>
      </c>
    </row>
    <row r="6379">
      <c r="A6379" s="1" t="n">
        <v>6377</v>
      </c>
      <c r="B6379" t="inlineStr">
        <is>
          <t>QLYMVSKELR</t>
        </is>
      </c>
      <c r="C6379" t="inlineStr">
        <is>
          <t>Q08J23</t>
        </is>
      </c>
      <c r="D6379" t="inlineStr">
        <is>
          <t>NSUN2_HUMAN</t>
        </is>
      </c>
      <c r="E637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37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37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37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37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379" t="inlineStr"/>
      <c r="K6379" t="n">
        <v>767</v>
      </c>
      <c r="L6379" t="n">
        <v>559</v>
      </c>
      <c r="M6379" t="n">
        <v>568</v>
      </c>
      <c r="N6379" t="n">
        <v>558</v>
      </c>
      <c r="O6379" t="inlineStr">
        <is>
          <t>GKKR(558).(559)QLYMVSKELR</t>
        </is>
      </c>
      <c r="P6379" t="inlineStr">
        <is>
          <t>GKKRQLYM</t>
        </is>
      </c>
      <c r="Q6379" t="inlineStr">
        <is>
          <t>Internal</t>
        </is>
      </c>
      <c r="R6379" t="inlineStr"/>
      <c r="S6379" t="inlineStr"/>
      <c r="T6379" t="inlineStr"/>
    </row>
    <row r="6380">
      <c r="A6380" s="1" t="n">
        <v>6378</v>
      </c>
      <c r="B6380" t="inlineStr">
        <is>
          <t>IKQFLQSR</t>
        </is>
      </c>
      <c r="C6380" t="inlineStr">
        <is>
          <t>P40763</t>
        </is>
      </c>
      <c r="D6380" t="inlineStr">
        <is>
          <t>STAT3_HUMAN</t>
        </is>
      </c>
      <c r="E638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6380" t="inlineStr">
        <is>
          <t>RecName: Full=Signal transducer and activator of transcription 3 {ECO:0000312|HGNC:HGNC:11364}; AltName: Full=Acute-phase response factor;</t>
        </is>
      </c>
      <c r="G638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638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638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6380" t="inlineStr"/>
      <c r="K6380" t="n">
        <v>770</v>
      </c>
      <c r="L6380" t="n">
        <v>86</v>
      </c>
      <c r="M6380" t="n">
        <v>93</v>
      </c>
      <c r="N6380" t="n">
        <v>85</v>
      </c>
      <c r="O6380" t="inlineStr">
        <is>
          <t>NLRR(85).(86)IKQFLQSR</t>
        </is>
      </c>
      <c r="P6380" t="inlineStr">
        <is>
          <t>NLRRIKQF</t>
        </is>
      </c>
      <c r="Q6380" t="inlineStr">
        <is>
          <t>Internal</t>
        </is>
      </c>
      <c r="R6380" t="inlineStr"/>
      <c r="S6380" t="inlineStr"/>
      <c r="T6380" t="inlineStr"/>
    </row>
    <row r="6381">
      <c r="A6381" s="1" t="n">
        <v>6379</v>
      </c>
      <c r="B6381" t="inlineStr">
        <is>
          <t>IKLPLLSKDSR</t>
        </is>
      </c>
      <c r="C6381" t="inlineStr">
        <is>
          <t>P12532</t>
        </is>
      </c>
      <c r="D6381" t="inlineStr">
        <is>
          <t>KCRU_HUMAN</t>
        </is>
      </c>
      <c r="E638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638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6381" t="inlineStr">
        <is>
          <t>3D-structure|Alternative splicing|ATP-binding|Kinase|Membrane|Mitochondrion|Mitochondrion inner membrane|Nucleotide-binding|Phosphoprotein|Reference proteome|Transferase|Transit peptide</t>
        </is>
      </c>
      <c r="H6381" t="inlineStr">
        <is>
          <t>GO:0005743|GO:0005739|GO:0005524|GO:0004111|GO:0046314|GO:0016310</t>
        </is>
      </c>
      <c r="I6381" t="inlineStr">
        <is>
          <t>C:mitochondrial inner membrane|C:mitochondrion|F:ATP binding|F:creatine kinase activity|P:phosphocreatine biosynthetic process|P:phosphorylation</t>
        </is>
      </c>
      <c r="J6381" t="inlineStr"/>
      <c r="K6381" t="n">
        <v>417</v>
      </c>
      <c r="L6381" t="n">
        <v>330</v>
      </c>
      <c r="M6381" t="n">
        <v>340</v>
      </c>
      <c r="N6381" t="n">
        <v>329</v>
      </c>
      <c r="O6381" t="inlineStr">
        <is>
          <t>AGVH(329).(330)IKLPLLSKDSR</t>
        </is>
      </c>
      <c r="P6381" t="inlineStr">
        <is>
          <t>AGVHIKLP</t>
        </is>
      </c>
      <c r="Q6381" t="inlineStr">
        <is>
          <t>Internal</t>
        </is>
      </c>
      <c r="R6381" t="inlineStr"/>
      <c r="S6381" t="inlineStr"/>
      <c r="T6381" t="inlineStr"/>
    </row>
    <row r="6382">
      <c r="A6382" s="1" t="n">
        <v>6380</v>
      </c>
      <c r="B6382" t="inlineStr">
        <is>
          <t>KEGFDPAIVKDPLFYLDAQKGR</t>
        </is>
      </c>
      <c r="C6382" t="inlineStr">
        <is>
          <t>Q6P1M0</t>
        </is>
      </c>
      <c r="D6382" t="inlineStr">
        <is>
          <t>S27A4_HUMAN</t>
        </is>
      </c>
      <c r="E6382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6382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6382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6382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6382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6382" t="inlineStr"/>
      <c r="K6382" t="n">
        <v>643</v>
      </c>
      <c r="L6382" t="n">
        <v>603</v>
      </c>
      <c r="M6382" t="n">
        <v>624</v>
      </c>
      <c r="N6382" t="n">
        <v>602</v>
      </c>
      <c r="O6382" t="inlineStr">
        <is>
          <t>TELR(602).(603)KEGFDPAIVKDPLFYLDAQKGR</t>
        </is>
      </c>
      <c r="P6382" t="inlineStr">
        <is>
          <t>TELRKEGF</t>
        </is>
      </c>
      <c r="Q6382" t="inlineStr">
        <is>
          <t>Internal</t>
        </is>
      </c>
      <c r="R6382" t="inlineStr"/>
      <c r="S6382" t="inlineStr"/>
      <c r="T6382" t="inlineStr"/>
    </row>
    <row r="6383">
      <c r="A6383" s="1" t="n">
        <v>6381</v>
      </c>
      <c r="B6383" t="inlineStr">
        <is>
          <t>HQEGEIFDTEKEKYEITEQR</t>
        </is>
      </c>
      <c r="C6383" t="inlineStr">
        <is>
          <t>Q02878</t>
        </is>
      </c>
      <c r="D6383" t="inlineStr">
        <is>
          <t>RL6_HUMAN</t>
        </is>
      </c>
      <c r="E6383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6383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6383" t="inlineStr">
        <is>
          <t>3D-structure|Acetylation|Cytoplasm|Direct protein sequencing|Endoplasmic reticulum|Isopeptide bond|Phosphoprotein|Reference proteome|Ribonucleoprotein|Ribosomal protein|Ubl conjugation</t>
        </is>
      </c>
      <c r="H6383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6383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6383" t="inlineStr"/>
      <c r="K6383" t="n">
        <v>288</v>
      </c>
      <c r="L6383" t="n">
        <v>227</v>
      </c>
      <c r="M6383" t="n">
        <v>246</v>
      </c>
      <c r="N6383" t="n">
        <v>226</v>
      </c>
      <c r="O6383" t="inlineStr">
        <is>
          <t>RKPR(226).(227)HQEGEIFDTEKEKYEITEQR</t>
        </is>
      </c>
      <c r="P6383" t="inlineStr">
        <is>
          <t>RKPRHQEG</t>
        </is>
      </c>
      <c r="Q6383" t="inlineStr">
        <is>
          <t>Internal</t>
        </is>
      </c>
      <c r="R6383" t="inlineStr"/>
      <c r="S6383" t="inlineStr">
        <is>
          <t>C01.036|S01.151</t>
        </is>
      </c>
      <c r="T6383" t="inlineStr">
        <is>
          <t>cathepsin K|trypsin 1</t>
        </is>
      </c>
    </row>
    <row r="6384">
      <c r="A6384" s="1" t="n">
        <v>6382</v>
      </c>
      <c r="B6384" t="inlineStr">
        <is>
          <t>NEVPEEKLYKVYTFNSVR</t>
        </is>
      </c>
      <c r="C6384" t="inlineStr">
        <is>
          <t>P23634</t>
        </is>
      </c>
      <c r="D6384" t="inlineStr">
        <is>
          <t>AT2B4_HUMAN</t>
        </is>
      </c>
      <c r="E6384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6384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6384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6384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6384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6384" t="inlineStr"/>
      <c r="K6384" t="n">
        <v>1241</v>
      </c>
      <c r="L6384" t="n">
        <v>555</v>
      </c>
      <c r="M6384" t="n">
        <v>572</v>
      </c>
      <c r="N6384" t="n">
        <v>554</v>
      </c>
      <c r="O6384" t="inlineStr">
        <is>
          <t>QAVR(554).(555)NEVPEEKLYKVYTFNSVR</t>
        </is>
      </c>
      <c r="P6384" t="inlineStr">
        <is>
          <t>QAVRNEVP</t>
        </is>
      </c>
      <c r="Q6384" t="inlineStr">
        <is>
          <t>Internal</t>
        </is>
      </c>
      <c r="R6384" t="inlineStr"/>
      <c r="S6384" t="inlineStr"/>
      <c r="T6384" t="inlineStr"/>
    </row>
    <row r="6385">
      <c r="A6385" s="1" t="n">
        <v>6383</v>
      </c>
      <c r="B6385" t="inlineStr">
        <is>
          <t>KKNAKISSLLEEQFQQGKLLACIASR</t>
        </is>
      </c>
      <c r="C6385" t="inlineStr">
        <is>
          <t>P62241</t>
        </is>
      </c>
      <c r="D6385" t="inlineStr">
        <is>
          <t>RS8_HUMAN</t>
        </is>
      </c>
      <c r="E6385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6385" t="inlineStr">
        <is>
          <t>RecName: Full=Small ribosomal subunit protein eS8 {ECO:0000303|PubMed:24524803}; AltName: Full=40S ribosomal protein S8;</t>
        </is>
      </c>
      <c r="G6385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6385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6385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6385" t="inlineStr"/>
      <c r="K6385" t="n">
        <v>208</v>
      </c>
      <c r="L6385" t="n">
        <v>153</v>
      </c>
      <c r="M6385" t="n">
        <v>178</v>
      </c>
      <c r="N6385" t="n">
        <v>152</v>
      </c>
      <c r="O6385" t="inlineStr">
        <is>
          <t>YDER(152).(153)KKNAKISSLLEEQFQQGKLLACIASR</t>
        </is>
      </c>
      <c r="P6385" t="inlineStr">
        <is>
          <t>YDERKKNA</t>
        </is>
      </c>
      <c r="Q6385" t="inlineStr">
        <is>
          <t>Internal</t>
        </is>
      </c>
      <c r="R6385" t="inlineStr"/>
      <c r="S6385" t="inlineStr"/>
      <c r="T6385" t="inlineStr"/>
    </row>
    <row r="6386">
      <c r="A6386" s="1" t="n">
        <v>6384</v>
      </c>
      <c r="B6386" t="inlineStr">
        <is>
          <t>KDAEEWFFTKTEELNR</t>
        </is>
      </c>
      <c r="C6386" t="inlineStr">
        <is>
          <t>P02533</t>
        </is>
      </c>
      <c r="D6386" t="inlineStr">
        <is>
          <t>K1C14_HUMAN</t>
        </is>
      </c>
      <c r="E638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386" t="inlineStr">
        <is>
          <t>RecName: Full=Keratin, type I cytoskeletal 14; AltName: Full=Cytokeratin-14; Short=CK-14; AltName: Full=Keratin-14; Short=K14;</t>
        </is>
      </c>
      <c r="G638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38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38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386" t="inlineStr"/>
      <c r="K6386" t="n">
        <v>472</v>
      </c>
      <c r="L6386" t="n">
        <v>300</v>
      </c>
      <c r="M6386" t="n">
        <v>315</v>
      </c>
      <c r="N6386" t="n">
        <v>299</v>
      </c>
      <c r="O6386" t="inlineStr">
        <is>
          <t>EKNR(299).(300)KDAEEWFFTKTEELNR</t>
        </is>
      </c>
      <c r="P6386" t="inlineStr">
        <is>
          <t>EKNRKDAE</t>
        </is>
      </c>
      <c r="Q6386" t="inlineStr">
        <is>
          <t>Internal</t>
        </is>
      </c>
      <c r="R6386" t="inlineStr"/>
      <c r="S6386" t="inlineStr"/>
      <c r="T6386" t="inlineStr"/>
    </row>
    <row r="6387">
      <c r="A6387" s="1" t="n">
        <v>6385</v>
      </c>
      <c r="B6387" t="inlineStr">
        <is>
          <t>TGVAPDVFAENMKLR</t>
        </is>
      </c>
      <c r="C6387" t="inlineStr">
        <is>
          <t>Q01581</t>
        </is>
      </c>
      <c r="D6387" t="inlineStr">
        <is>
          <t>HMCS1_HUMAN</t>
        </is>
      </c>
      <c r="E638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638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638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6387" t="inlineStr">
        <is>
          <t>GO:0005737|GO:0005829|GO:0004421|GO:0042803|GO:0006084|GO:0006695|GO:0010142|GO:0006629</t>
        </is>
      </c>
      <c r="I638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6387" t="inlineStr"/>
      <c r="K6387" t="n">
        <v>520</v>
      </c>
      <c r="L6387" t="n">
        <v>416</v>
      </c>
      <c r="M6387" t="n">
        <v>430</v>
      </c>
      <c r="N6387" t="n">
        <v>415</v>
      </c>
      <c r="O6387" t="inlineStr">
        <is>
          <t>LDSR(415).(416)TGVAPDVFAENMKLR</t>
        </is>
      </c>
      <c r="P6387" t="inlineStr">
        <is>
          <t>LDSRTGVA</t>
        </is>
      </c>
      <c r="Q6387" t="inlineStr">
        <is>
          <t>Internal</t>
        </is>
      </c>
      <c r="R6387" t="inlineStr"/>
      <c r="S6387" t="inlineStr">
        <is>
          <t>S01.151</t>
        </is>
      </c>
      <c r="T6387" t="inlineStr">
        <is>
          <t>trypsin 1</t>
        </is>
      </c>
    </row>
    <row r="6388">
      <c r="A6388" s="1" t="n">
        <v>6386</v>
      </c>
      <c r="B6388" t="inlineStr">
        <is>
          <t>GATGCGKTTQVPQFILDDFIQNDR</t>
        </is>
      </c>
      <c r="C6388" t="inlineStr">
        <is>
          <t>Q08211</t>
        </is>
      </c>
      <c r="D6388" t="inlineStr">
        <is>
          <t>DHX9_HUMAN</t>
        </is>
      </c>
      <c r="E6388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388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388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388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388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388" t="inlineStr"/>
      <c r="K6388" t="n">
        <v>1270</v>
      </c>
      <c r="L6388" t="n">
        <v>411</v>
      </c>
      <c r="M6388" t="n">
        <v>434</v>
      </c>
      <c r="N6388" t="n">
        <v>410</v>
      </c>
      <c r="O6388" t="inlineStr">
        <is>
          <t>VIIR(410).(411)GATGCGKTTQVPQFILDDFIQNDR</t>
        </is>
      </c>
      <c r="P6388" t="inlineStr">
        <is>
          <t>VIIRGATG</t>
        </is>
      </c>
      <c r="Q6388" t="inlineStr">
        <is>
          <t>Internal</t>
        </is>
      </c>
      <c r="R6388" t="inlineStr"/>
      <c r="S6388" t="inlineStr"/>
      <c r="T6388" t="inlineStr"/>
    </row>
    <row r="6389">
      <c r="A6389" s="1" t="n">
        <v>6387</v>
      </c>
      <c r="B6389" t="inlineStr">
        <is>
          <t>KQEIAEINR</t>
        </is>
      </c>
      <c r="C6389" t="inlineStr">
        <is>
          <t>P04259</t>
        </is>
      </c>
      <c r="D6389" t="inlineStr">
        <is>
          <t>K2C6B_HUMAN</t>
        </is>
      </c>
      <c r="E638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389" t="inlineStr">
        <is>
          <t>RecName: Full=Keratin, type II cytoskeletal 6B; AltName: Full=Cytokeratin-6B; Short=CK-6B; AltName: Full=Keratin-6B; Short=K6B; AltName: Full=Type-II keratin Kb10;</t>
        </is>
      </c>
      <c r="G6389" t="inlineStr">
        <is>
          <t>Acetylation|Coiled coil|Direct protein sequencing|Disease variant|Ectodermal dysplasia|Intermediate filament|Keratin|Palmoplantar keratoderma|Reference proteome</t>
        </is>
      </c>
      <c r="H6389" t="inlineStr">
        <is>
          <t>GO:0005829|GO:0070062|GO:0045095|GO:0005200|GO:0030280|GO:0007398|GO:0045109|GO:0031424</t>
        </is>
      </c>
      <c r="I638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389" t="inlineStr"/>
      <c r="K6389" t="n">
        <v>564</v>
      </c>
      <c r="L6389" t="n">
        <v>378</v>
      </c>
      <c r="M6389" t="n">
        <v>386</v>
      </c>
      <c r="N6389" t="n">
        <v>377</v>
      </c>
      <c r="O6389" t="inlineStr">
        <is>
          <t>LRNT(377).(378)KQEIAEINR</t>
        </is>
      </c>
      <c r="P6389" t="inlineStr">
        <is>
          <t>LRNTKQEI</t>
        </is>
      </c>
      <c r="Q6389" t="inlineStr">
        <is>
          <t>Internal</t>
        </is>
      </c>
      <c r="R6389" t="inlineStr"/>
      <c r="S6389" t="inlineStr"/>
      <c r="T6389" t="inlineStr"/>
    </row>
    <row r="6390">
      <c r="A6390" s="1" t="n">
        <v>6388</v>
      </c>
      <c r="B6390" t="inlineStr">
        <is>
          <t>PPVSELITKAVAASKER</t>
        </is>
      </c>
      <c r="C6390" t="inlineStr">
        <is>
          <t>P16401</t>
        </is>
      </c>
      <c r="D6390" t="inlineStr">
        <is>
          <t>H15_HUMAN</t>
        </is>
      </c>
      <c r="E6390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6390" t="inlineStr">
        <is>
          <t>RecName: Full=Histone H1.5; AltName: Full=Histone H1a; AltName: Full=Histone H1b; AltName: Full=Histone H1s-3;</t>
        </is>
      </c>
      <c r="G6390" t="inlineStr">
        <is>
          <t>3D-structure|Acetylation|Chromosome|Citrullination|Direct protein sequencing|DNA-binding|Hydroxylation|Methylation|Nucleus|Phosphoprotein|Reference proteome</t>
        </is>
      </c>
      <c r="H6390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6390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6390" t="inlineStr"/>
      <c r="K6390" t="n">
        <v>226</v>
      </c>
      <c r="L6390" t="n">
        <v>41</v>
      </c>
      <c r="M6390" t="n">
        <v>57</v>
      </c>
      <c r="N6390" t="n">
        <v>40</v>
      </c>
      <c r="O6390" t="inlineStr">
        <is>
          <t>KATG(40).(41)PPVSELITKAVAASKER</t>
        </is>
      </c>
      <c r="P6390" t="inlineStr">
        <is>
          <t>KATGPPVS</t>
        </is>
      </c>
      <c r="Q6390" t="inlineStr">
        <is>
          <t>Internal</t>
        </is>
      </c>
      <c r="R6390" t="inlineStr"/>
      <c r="S6390" t="inlineStr"/>
      <c r="T6390" t="inlineStr"/>
    </row>
    <row r="6391">
      <c r="A6391" s="1" t="n">
        <v>6389</v>
      </c>
      <c r="B6391" t="inlineStr">
        <is>
          <t>SGEGEVSGLMR</t>
        </is>
      </c>
      <c r="C6391" t="inlineStr">
        <is>
          <t>Q13263</t>
        </is>
      </c>
      <c r="D6391" t="inlineStr">
        <is>
          <t>TIF1B_HUMAN</t>
        </is>
      </c>
      <c r="E639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39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39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39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639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6391" t="inlineStr"/>
      <c r="K6391" t="n">
        <v>835</v>
      </c>
      <c r="L6391" t="n">
        <v>473</v>
      </c>
      <c r="M6391" t="n">
        <v>483</v>
      </c>
      <c r="N6391" t="n">
        <v>472</v>
      </c>
      <c r="O6391" t="inlineStr">
        <is>
          <t>KRSR(472).(473)SGEGEVSGLMR</t>
        </is>
      </c>
      <c r="P6391" t="inlineStr">
        <is>
          <t>KRSRSGEG</t>
        </is>
      </c>
      <c r="Q6391" t="inlineStr">
        <is>
          <t>Internal</t>
        </is>
      </c>
      <c r="R6391" t="inlineStr"/>
      <c r="S6391" t="inlineStr">
        <is>
          <t>S01.151</t>
        </is>
      </c>
      <c r="T6391" t="inlineStr">
        <is>
          <t>trypsin 1</t>
        </is>
      </c>
    </row>
    <row r="6392">
      <c r="A6392" s="1" t="n">
        <v>6390</v>
      </c>
      <c r="B6392" t="inlineStr">
        <is>
          <t>VTKPKIPEAIR</t>
        </is>
      </c>
      <c r="C6392" t="inlineStr">
        <is>
          <t>O75477</t>
        </is>
      </c>
      <c r="D6392" t="inlineStr">
        <is>
          <t>ERLN1_HUMAN</t>
        </is>
      </c>
      <c r="E6392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6392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6392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6392" t="inlineStr">
        <is>
          <t>GO:0005783|GO:0005789|GO:0045121|GO:0032991|GO:0015485|GO:0031625|GO:0008203|GO:0045541|GO:0045717|GO:0045540|GO:0032933|GO:0030433</t>
        </is>
      </c>
      <c r="I6392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6392" t="inlineStr"/>
      <c r="K6392" t="n">
        <v>348</v>
      </c>
      <c r="L6392" t="n">
        <v>172</v>
      </c>
      <c r="M6392" t="n">
        <v>182</v>
      </c>
      <c r="N6392" t="n">
        <v>171</v>
      </c>
      <c r="O6392" t="inlineStr">
        <is>
          <t>QAVR(171).(172)VTKPKIPEAIR</t>
        </is>
      </c>
      <c r="P6392" t="inlineStr">
        <is>
          <t>QAVRVTKP</t>
        </is>
      </c>
      <c r="Q6392" t="inlineStr">
        <is>
          <t>Internal</t>
        </is>
      </c>
      <c r="R6392" t="inlineStr"/>
      <c r="S6392" t="inlineStr"/>
      <c r="T6392" t="inlineStr"/>
    </row>
    <row r="6393">
      <c r="A6393" s="1" t="n">
        <v>6391</v>
      </c>
      <c r="B6393" t="inlineStr">
        <is>
          <t>EYQLSDSAKYYLTDVDR</t>
        </is>
      </c>
      <c r="C6393" t="inlineStr">
        <is>
          <t>P29992</t>
        </is>
      </c>
      <c r="D6393" t="inlineStr">
        <is>
          <t>GNA11_HUMAN</t>
        </is>
      </c>
      <c r="E6393" t="inlineStr">
        <is>
          <t>MTLESMMACCLSDEVKESKRINAEIEKQLRRDKRDARRELKLLLLGTGESGKSTFIKQMRIIHGAGYSEEDKRGFTKLVYQNIFTAMQAMIRAMETLKILYKYEQNKANALLIREVDVEKVTTFEHQYVSAIKTLWEDPGIQECYDRRREYQLSDSAKYYLTDVDRIATLGYLPTQQDVLRVRVPTTGIIEYPFDLENIIFRMVDVGGQRSERRKWIHCFENVTSIMFLVALSEYDQVLVESDNENRMEESKALFRTIITYPWFQNSSVILFLNKKDLLEDKILYSHLVDYFPEFDGPQRDAQAAREFILKMFVDLNPDSDKIIYSHFTCATDTENIRFVFAAVKDTILQLNLKEYNLV</t>
        </is>
      </c>
      <c r="F6393" t="inlineStr">
        <is>
          <t>RecName: Full=Guanine nucleotide-binding protein subunit alpha-11; Short=G alpha-11; Short=G-protein subunit alpha-11; AltName: Full=Guanine nucleotide-binding protein G(y) subunit alpha;</t>
        </is>
      </c>
      <c r="G6393" t="inlineStr">
        <is>
          <t>3D-structure|ADP-ribosylation|Cell membrane|Cytoplasm|Direct protein sequencing|Disease variant|GTP-binding|Host-virus interaction|Lipoprotein|Magnesium|Membrane|Metal-binding|Nucleotide-binding|Palmitate|Reference proteome|Transducer</t>
        </is>
      </c>
      <c r="H6393" t="inlineStr">
        <is>
          <t>GO:0005737|GO:0070062|GO:0005834|GO:0005765|GO:0001750|GO:0005886|GO:0045202|GO:0030234|GO:0003925|GO:0001664|GO:0031683|GO:0005525|GO:0003924|GO:0046872|GO:0001508|GO:0007188|GO:0071467|GO:1904888|GO:0048066|GO:0086100|GO:0009649|GO:0007213|GO:0007507|GO:0099105|GO:1990806|GO:0060158|GO:0007207|GO:0007603|GO:0032024|GO:0008217|GO:0045634|GO:0007165|GO:0001501</t>
        </is>
      </c>
      <c r="I6393" t="inlineStr">
        <is>
          <t>C:cytoplasm|C:extracellular exosome|C:heterotrimeric G-protein complex|C:lysosomal membrane|C:photoreceptor outer segment|C:plasma membrane|C:synapse|F:enzyme regulator activity|F:G protein activity|F:G protein-coupled receptor binding|F:G-protein beta/gamma-subunit complex binding|F:GTP binding|F:GTPase activity|F:metal ion binding|P:action potential|P:adenylate cyclase-modulating G protein-coupled receptor signaling pathway|P:cellular response to pH|P:cranial skeletal system development|P:developmental pigmentation|P:endothelin receptor signaling pathway|P:entrainment of circadian clock|P:G protein-coupled acetylcholine receptor signaling pathway|P:heart development|P:ion channel modulating, G protein-coupled receptor signaling pathway|P:ligand-gated ion channel signaling pathway|P:phospholipase C-activating dopamine receptor signaling pathway|P:phospholipase C-activating G protein-coupled acetylcholine receptor signaling pathway|P:phototransduction, visible light|P:positive regulation of insulin secretion|P:regulation of blood pressure|P:regulation of melanocyte differentiation|P:signal transduction|P:skeletal system development</t>
        </is>
      </c>
      <c r="J6393" t="inlineStr"/>
      <c r="K6393" t="n">
        <v>359</v>
      </c>
      <c r="L6393" t="n">
        <v>150</v>
      </c>
      <c r="M6393" t="n">
        <v>166</v>
      </c>
      <c r="N6393" t="n">
        <v>149</v>
      </c>
      <c r="O6393" t="inlineStr">
        <is>
          <t>DRRR(149).(150)EYQLSDSAKYYLTDVDR</t>
        </is>
      </c>
      <c r="P6393" t="inlineStr">
        <is>
          <t>DRRREYQL</t>
        </is>
      </c>
      <c r="Q6393" t="inlineStr">
        <is>
          <t>Internal</t>
        </is>
      </c>
      <c r="R6393" t="inlineStr"/>
      <c r="S6393" t="inlineStr"/>
      <c r="T6393" t="inlineStr"/>
    </row>
    <row r="6394">
      <c r="A6394" s="1" t="n">
        <v>6392</v>
      </c>
      <c r="B6394" t="inlineStr">
        <is>
          <t>FMTKIYHPNVDKLGR</t>
        </is>
      </c>
      <c r="C6394" t="inlineStr">
        <is>
          <t>P61088</t>
        </is>
      </c>
      <c r="D6394" t="inlineStr">
        <is>
          <t>UBE2N_HUMAN</t>
        </is>
      </c>
      <c r="E6394" t="inlineStr">
        <is>
          <t>MAGLPRRIIKETQRLLAEPVPGIKAEPDESNARYFHVVIAGPQDSPFEGGTFKLELFLPEEYPMAAPKVRFMTKIYHPNVDKLGRICLDILKDKWSPALQIRTVLLSIQALLSAPNPDDPLANDVAEQWKTNEAQAIETARAWTRLYAMNNI</t>
        </is>
      </c>
      <c r="F6394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6394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6394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6394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6394" t="inlineStr"/>
      <c r="K6394" t="n">
        <v>152</v>
      </c>
      <c r="L6394" t="n">
        <v>71</v>
      </c>
      <c r="M6394" t="n">
        <v>85</v>
      </c>
      <c r="N6394" t="n">
        <v>70</v>
      </c>
      <c r="O6394" t="inlineStr">
        <is>
          <t>PKVR(70).(71)FMTKIYHPNVDKLGR</t>
        </is>
      </c>
      <c r="P6394" t="inlineStr">
        <is>
          <t>PKVRFMTK</t>
        </is>
      </c>
      <c r="Q6394" t="inlineStr">
        <is>
          <t>Internal</t>
        </is>
      </c>
      <c r="R6394" t="inlineStr"/>
      <c r="S6394" t="inlineStr"/>
      <c r="T6394" t="inlineStr"/>
    </row>
    <row r="6395">
      <c r="A6395" s="1" t="n">
        <v>6393</v>
      </c>
      <c r="B6395" t="inlineStr">
        <is>
          <t>LLEEESSKR</t>
        </is>
      </c>
      <c r="C6395" t="inlineStr">
        <is>
          <t>Q9UH65</t>
        </is>
      </c>
      <c r="D6395" t="inlineStr">
        <is>
          <t>SWP70_HUMAN</t>
        </is>
      </c>
      <c r="E6395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6395" t="inlineStr">
        <is>
          <t>RecName: Full=Switch-associated protein 70; Short=SWAP-70;</t>
        </is>
      </c>
      <c r="G6395" t="inlineStr">
        <is>
          <t>3D-structure|Cell membrane|Cell projection|Coiled coil|Cytoplasm|Cytoskeleton|DNA-binding|Membrane|Nucleus|Phosphoprotein|Reference proteome</t>
        </is>
      </c>
      <c r="H6395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6395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6395" t="inlineStr"/>
      <c r="K6395" t="n">
        <v>585</v>
      </c>
      <c r="L6395" t="n">
        <v>453</v>
      </c>
      <c r="M6395" t="n">
        <v>461</v>
      </c>
      <c r="N6395" t="n">
        <v>452</v>
      </c>
      <c r="O6395" t="inlineStr">
        <is>
          <t>LQAR(452).(453)LLEEESSKR</t>
        </is>
      </c>
      <c r="P6395" t="inlineStr">
        <is>
          <t>LQARLLEE</t>
        </is>
      </c>
      <c r="Q6395" t="inlineStr">
        <is>
          <t>Internal</t>
        </is>
      </c>
      <c r="R6395" t="inlineStr"/>
      <c r="S6395" t="inlineStr"/>
      <c r="T6395" t="inlineStr"/>
    </row>
    <row r="6396">
      <c r="A6396" s="1" t="n">
        <v>6394</v>
      </c>
      <c r="B6396" t="inlineStr">
        <is>
          <t>QLELSKVR</t>
        </is>
      </c>
      <c r="C6396" t="inlineStr">
        <is>
          <t>P02545</t>
        </is>
      </c>
      <c r="D6396" t="inlineStr">
        <is>
          <t>LMNA_HUMAN</t>
        </is>
      </c>
      <c r="E639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6396" t="inlineStr">
        <is>
          <t>RecName: Full=Prelamin-A/C; Contains: RecName: Full=Lamin-A/C; AltName: Full=70 kDa lamin; AltName: Full=Renal carcinoma antigen NY-REN-32; Flags: Precursor;</t>
        </is>
      </c>
      <c r="G639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639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639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6396" t="inlineStr"/>
      <c r="K6396" t="n">
        <v>664</v>
      </c>
      <c r="L6396" t="n">
        <v>103</v>
      </c>
      <c r="M6396" t="n">
        <v>110</v>
      </c>
      <c r="N6396" t="n">
        <v>102</v>
      </c>
      <c r="O6396" t="inlineStr">
        <is>
          <t>RARL(102).(103)QLELSKVR</t>
        </is>
      </c>
      <c r="P6396" t="inlineStr">
        <is>
          <t>RARLQLEL</t>
        </is>
      </c>
      <c r="Q6396" t="inlineStr">
        <is>
          <t>Internal</t>
        </is>
      </c>
      <c r="R6396" t="inlineStr"/>
      <c r="S6396" t="inlineStr"/>
      <c r="T6396" t="inlineStr"/>
    </row>
    <row r="6397">
      <c r="A6397" s="1" t="n">
        <v>6395</v>
      </c>
      <c r="B6397" t="inlineStr">
        <is>
          <t>VMAGTLKLEDKQR</t>
        </is>
      </c>
      <c r="C6397" t="inlineStr">
        <is>
          <t>O00541</t>
        </is>
      </c>
      <c r="D6397" t="inlineStr">
        <is>
          <t>PESC_HUMAN</t>
        </is>
      </c>
      <c r="E6397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6397" t="inlineStr">
        <is>
          <t>RecName: Full=Pescadillo homolog {ECO:0000255|HAMAP-Rule:MF_03028};</t>
        </is>
      </c>
      <c r="G6397" t="inlineStr">
        <is>
          <t>3D-structure|Acetylation|Alternative splicing|Chromosome|Isopeptide bond|Nucleus|Reference proteome|Ribosome biogenesis|rRNA processing|Ubl conjugation</t>
        </is>
      </c>
      <c r="H6397" t="inlineStr">
        <is>
          <t>GO:0005694|GO:0005829|GO:0016020|GO:0005730|GO:0005654|GO:0070545|GO:0030687|GO:0043021|GO:0003723|GO:0008283|GO:0000466|GO:0000463|GO:0051726|GO:0042273|GO:0006364</t>
        </is>
      </c>
      <c r="I6397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6397" t="inlineStr"/>
      <c r="K6397" t="n">
        <v>588</v>
      </c>
      <c r="L6397" t="n">
        <v>511</v>
      </c>
      <c r="M6397" t="n">
        <v>523</v>
      </c>
      <c r="N6397" t="n">
        <v>510</v>
      </c>
      <c r="O6397" t="inlineStr">
        <is>
          <t>KKPR(510).(511)VMAGTLKLEDKQR</t>
        </is>
      </c>
      <c r="P6397" t="inlineStr">
        <is>
          <t>KKPRVMAG</t>
        </is>
      </c>
      <c r="Q6397" t="inlineStr">
        <is>
          <t>Internal</t>
        </is>
      </c>
      <c r="R6397" t="inlineStr"/>
      <c r="S6397" t="inlineStr"/>
      <c r="T6397" t="inlineStr"/>
    </row>
    <row r="6398">
      <c r="A6398" s="1" t="n">
        <v>6396</v>
      </c>
      <c r="B6398" t="inlineStr">
        <is>
          <t>YEPSETAKAQR</t>
        </is>
      </c>
      <c r="C6398" t="inlineStr">
        <is>
          <t>P51178</t>
        </is>
      </c>
      <c r="D6398" t="inlineStr">
        <is>
          <t>PLCD1_HUMAN</t>
        </is>
      </c>
      <c r="E6398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6398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6398" t="inlineStr">
        <is>
          <t>Alternative splicing|Calcium|Disease variant|Glycoprotein|Hydrolase|Lipid degradation|Lipid metabolism|Metal-binding|Phosphoprotein|Reference proteome|Repeat|Transducer</t>
        </is>
      </c>
      <c r="H6398" t="inlineStr">
        <is>
          <t>GO:0005737|GO:0070062|GO:0005886|GO:0005509|GO:0032794|GO:0004435|GO:0005546|GO:0016042|GO:0046488|GO:0048015|GO:0006644|GO:0051209</t>
        </is>
      </c>
      <c r="I6398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6398" t="inlineStr"/>
      <c r="K6398" t="n">
        <v>756</v>
      </c>
      <c r="L6398" t="n">
        <v>258</v>
      </c>
      <c r="M6398" t="n">
        <v>268</v>
      </c>
      <c r="N6398" t="n">
        <v>257</v>
      </c>
      <c r="O6398" t="inlineStr">
        <is>
          <t>LIER(257).(258)YEPSETAKAQR</t>
        </is>
      </c>
      <c r="P6398" t="inlineStr">
        <is>
          <t>LIERYEPS</t>
        </is>
      </c>
      <c r="Q6398" t="inlineStr">
        <is>
          <t>Internal</t>
        </is>
      </c>
      <c r="R6398" t="inlineStr"/>
      <c r="S6398" t="inlineStr"/>
      <c r="T6398" t="inlineStr"/>
    </row>
    <row r="6399">
      <c r="A6399" s="1" t="n">
        <v>6397</v>
      </c>
      <c r="B6399" t="inlineStr">
        <is>
          <t>SHEGETSYIR</t>
        </is>
      </c>
      <c r="C6399" t="inlineStr">
        <is>
          <t>Q13242</t>
        </is>
      </c>
      <c r="D6399" t="inlineStr">
        <is>
          <t>SRSF9_HUMAN</t>
        </is>
      </c>
      <c r="E6399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6399" t="inlineStr">
        <is>
          <t>RecName: Full=Serine/arginine-rich splicing factor 9; AltName: Full=Pre-mRNA-splicing factor SRp30C; AltName: Full=Splicing factor, arginine/serine-rich 9;</t>
        </is>
      </c>
      <c r="G6399" t="inlineStr">
        <is>
          <t>Isopeptide bond|mRNA processing|mRNA splicing|Nucleus|Phosphoprotein|Reference proteome|Repeat|Repressor|RNA-binding|Ubl conjugation</t>
        </is>
      </c>
      <c r="H6399" t="inlineStr">
        <is>
          <t>GO:0016607|GO:0005730|GO:0005654|GO:0019904|GO:0003723|GO:0000380|GO:0006397|GO:0006376|GO:0048025|GO:0043279|GO:0009636</t>
        </is>
      </c>
      <c r="I6399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6399" t="inlineStr"/>
      <c r="K6399" t="n">
        <v>221</v>
      </c>
      <c r="L6399" t="n">
        <v>172</v>
      </c>
      <c r="M6399" t="n">
        <v>181</v>
      </c>
      <c r="N6399" t="n">
        <v>171</v>
      </c>
      <c r="O6399" t="inlineStr">
        <is>
          <t>TKFR(171).(172)SHEGETSYIR</t>
        </is>
      </c>
      <c r="P6399" t="inlineStr">
        <is>
          <t>TKFRSHEG</t>
        </is>
      </c>
      <c r="Q6399" t="inlineStr">
        <is>
          <t>Internal</t>
        </is>
      </c>
      <c r="R6399" t="inlineStr"/>
      <c r="S6399" t="inlineStr"/>
      <c r="T6399" t="inlineStr"/>
    </row>
    <row r="6400">
      <c r="A6400" s="1" t="n">
        <v>6398</v>
      </c>
      <c r="B6400" t="inlineStr">
        <is>
          <t>DENDTVMDKAR</t>
        </is>
      </c>
      <c r="C6400" t="inlineStr">
        <is>
          <t>P57730</t>
        </is>
      </c>
      <c r="D6400" t="inlineStr">
        <is>
          <t>CAR18_HUMAN</t>
        </is>
      </c>
      <c r="E6400" t="inlineStr">
        <is>
          <t>MADQLLRKKRRIFIHSVGAGTINALLDCLLEDEVISQEDMNKVRDENDTVMDKARVLIDLVTGKGPKSCCKFIKHLCEEDPQLASKMGLH</t>
        </is>
      </c>
      <c r="F6400" t="inlineStr">
        <is>
          <t>RecName: Full=Caspase recruitment domain-containing protein 18; AltName: Full=Caspase-1 inhibitor Iceberg;</t>
        </is>
      </c>
      <c r="G6400" t="inlineStr">
        <is>
          <t>3D-structure|Protease inhibitor|Reference proteome|Thiol protease inhibitor</t>
        </is>
      </c>
      <c r="H6400" t="inlineStr">
        <is>
          <t>GO:0032991|GO:0050700|GO:0089720|GO:0004197|GO:0004869|GO:0006954|GO:0097340|GO:0032691|GO:0032091|GO:0006508|GO:0042981</t>
        </is>
      </c>
      <c r="I6400" t="inlineStr">
        <is>
          <t>C:protein-containing complex|F:CARD domain binding|F:caspase binding|F:cysteine-type endopeptidase activity|F:cysteine-type endopeptidase inhibitor activity|P:inflammatory response|P:inhibition of cysteine-type endopeptidase activity|P:negative regulation of interleukin-1 beta production|P:negative regulation of protein binding|P:proteolysis|P:regulation of apoptotic process</t>
        </is>
      </c>
      <c r="J6400" t="inlineStr"/>
      <c r="K6400" t="n">
        <v>90</v>
      </c>
      <c r="L6400" t="n">
        <v>45</v>
      </c>
      <c r="M6400" t="n">
        <v>55</v>
      </c>
      <c r="N6400" t="n">
        <v>44</v>
      </c>
      <c r="O6400" t="inlineStr">
        <is>
          <t>NKVR(44).(45)DENDTVMDKAR</t>
        </is>
      </c>
      <c r="P6400" t="inlineStr">
        <is>
          <t>NKVRDEND</t>
        </is>
      </c>
      <c r="Q6400" t="inlineStr">
        <is>
          <t>Internal</t>
        </is>
      </c>
      <c r="R6400" t="inlineStr"/>
      <c r="S6400" t="inlineStr"/>
      <c r="T6400" t="inlineStr"/>
    </row>
    <row r="6401">
      <c r="A6401" s="1" t="n">
        <v>6399</v>
      </c>
      <c r="B6401" t="inlineStr">
        <is>
          <t>KDFIKTTVKELIS</t>
        </is>
      </c>
      <c r="C6401" t="inlineStr">
        <is>
          <t>P35659</t>
        </is>
      </c>
      <c r="D6401" t="inlineStr">
        <is>
          <t>DEK_HUMAN</t>
        </is>
      </c>
      <c r="E6401" t="inlineStr">
        <is>
          <t>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</t>
        </is>
      </c>
      <c r="F6401" t="inlineStr">
        <is>
          <t>RecName: Full=Protein DEK;</t>
        </is>
      </c>
      <c r="G6401" t="inlineStr">
        <is>
          <t>3D-structure|Acetylation|ADP-ribosylation|Alternative splicing|Chromatin regulator|Chromosomal rearrangement|Direct protein sequencing|DNA-binding|Nucleus|Phosphoprotein|Proto-oncogene|Reference proteome</t>
        </is>
      </c>
      <c r="H6401" t="inlineStr">
        <is>
          <t>GO:0110016|GO:0043292|GO:0005730|GO:0005654|GO:0005634|GO:0003677|GO:0042393|GO:0003723|GO:0006338|GO:0035066|GO:0045943|GO:0045944|GO:0045945|GO:2000779|GO:2001032|GO:0006357|GO:0007165|GO:0006366|GO:0019079</t>
        </is>
      </c>
      <c r="I6401" t="inlineStr">
        <is>
          <t>C:B-WICH complex|C:contractile fiber|C:nucleolus|C:nucleoplasm|C:nucleus|F:DNA binding|F:histone binding|F:RNA binding|P:chromatin remodeling|P:positive regulation of histone acetylation|P:positive regulation of transcription by RNA polymerase I|P:positive regulation of transcription by RNA polymerase II|P:positive regulation of transcription by RNA polymerase III|P:regulation of double-strand break repair|P:regulation of double-strand break repair via nonhomologous end joining|P:regulation of transcription by RNA polymerase II|P:signal transduction|P:transcription by RNA polymerase II|P:viral genome replication</t>
        </is>
      </c>
      <c r="J6401" t="inlineStr"/>
      <c r="K6401" t="n">
        <v>375</v>
      </c>
      <c r="L6401" t="n">
        <v>363</v>
      </c>
      <c r="M6401" t="n">
        <v>375</v>
      </c>
      <c r="N6401" t="n">
        <v>362</v>
      </c>
      <c r="O6401" t="inlineStr">
        <is>
          <t>LTER(362).(363)KDFIKTTVKELIS</t>
        </is>
      </c>
      <c r="P6401" t="inlineStr">
        <is>
          <t>LTERKDFI</t>
        </is>
      </c>
      <c r="Q6401" t="inlineStr">
        <is>
          <t>Internal</t>
        </is>
      </c>
      <c r="R6401" t="inlineStr"/>
      <c r="S6401" t="inlineStr">
        <is>
          <t>S01.151</t>
        </is>
      </c>
      <c r="T6401" t="inlineStr">
        <is>
          <t>trypsin 1</t>
        </is>
      </c>
    </row>
    <row r="6402">
      <c r="A6402" s="1" t="n">
        <v>6400</v>
      </c>
      <c r="B6402" t="inlineStr">
        <is>
          <t>LLKFPLGPCPR</t>
        </is>
      </c>
      <c r="C6402" t="inlineStr">
        <is>
          <t>P11117</t>
        </is>
      </c>
      <c r="D6402" t="inlineStr">
        <is>
          <t>PPAL_HUMAN</t>
        </is>
      </c>
      <c r="E6402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6402" t="inlineStr">
        <is>
          <t>RecName: Full=Lysosomal acid phosphatase; Short=LAP; EC=3.1.3.2; Flags: Precursor;</t>
        </is>
      </c>
      <c r="G6402" t="inlineStr">
        <is>
          <t>Alternative splicing|Direct protein sequencing|Disulfide bond|Glycoprotein|Hydrolase|Lysosome|Membrane|Reference proteome|Signal|Transmembrane|Transmembrane helix</t>
        </is>
      </c>
      <c r="H6402" t="inlineStr">
        <is>
          <t>GO:0070062|GO:0043202|GO:0005765|GO:0005764|GO:0016020|GO:0003993|GO:0016311|GO:0007040</t>
        </is>
      </c>
      <c r="I6402" t="inlineStr">
        <is>
          <t>C:extracellular exosome|C:lysosomal lumen|C:lysosomal membrane|C:lysosome|C:membrane|F:acid phosphatase activity|P:dephosphorylation|P:lysosome organization</t>
        </is>
      </c>
      <c r="J6402" t="inlineStr"/>
      <c r="K6402" t="n">
        <v>423</v>
      </c>
      <c r="L6402" t="n">
        <v>151</v>
      </c>
      <c r="M6402" t="n">
        <v>161</v>
      </c>
      <c r="N6402" t="n">
        <v>150</v>
      </c>
      <c r="O6402" t="inlineStr">
        <is>
          <t>TEDR(150).(151)LLKFPLGPCPR</t>
        </is>
      </c>
      <c r="P6402" t="inlineStr">
        <is>
          <t>TEDRLLKF</t>
        </is>
      </c>
      <c r="Q6402" t="inlineStr">
        <is>
          <t>Internal</t>
        </is>
      </c>
      <c r="R6402" t="inlineStr"/>
      <c r="S6402" t="inlineStr"/>
      <c r="T6402" t="inlineStr"/>
    </row>
    <row r="6403">
      <c r="A6403" s="1" t="n">
        <v>6401</v>
      </c>
      <c r="B6403" t="inlineStr">
        <is>
          <t>KHQKELELVEDVWR</t>
        </is>
      </c>
      <c r="C6403" t="inlineStr">
        <is>
          <t>Q5EBL4</t>
        </is>
      </c>
      <c r="D6403" t="inlineStr">
        <is>
          <t>RIPL1_HUMAN</t>
        </is>
      </c>
      <c r="E6403" t="inlineStr">
        <is>
          <t>MEEERGSALAAESALEKNVAELTVMDVYDIASLVGHEFERVIDQHGCEAIARLMPKVVRVLEILEVLVSRHHVAPELDELRLELDRLRLERMDRIEKERKHQKELELVEDVWRGEAQDLLSQIAQLQEENKQLMTNLSHKDVNFSEEEFQKHEGMSERERQVMKKLKEVVDKQRDEIRAKDRELGLKNEDVEALQQQQTRLMKINHDLRHRVTVVEAQGKALIEQKVELEADLQTKEQEMGSLRAELGKLRERLQGEHSQNGEEEPETEPVGEESISDAEKVAMDLKDPNRPRFTLQELRDVLHERNELKSKVFLLQEELAYYKSEEMEEENRIPQPPPIAHPRTSPQPESGIKRLFSFFSRDKKRLANTQRNVHIQESFGQWANTHRDDGYTEQGQEALQHL</t>
        </is>
      </c>
      <c r="F6403" t="inlineStr">
        <is>
          <t>RecName: Full=RILP-like protein 1; AltName: Full=Rab-interacting lysosomal-like protein 1;</t>
        </is>
      </c>
      <c r="G6403" t="inlineStr">
        <is>
          <t>Alternative splicing|Cell projection|Cilium|Coiled coil|Cytoplasm|Cytoskeleton|Phosphoprotein|Protein transport|Reference proteome|S-nitrosylation|Transport</t>
        </is>
      </c>
      <c r="H6403" t="inlineStr">
        <is>
          <t>GO:0005814|GO:0005813|GO:0036064|GO:0005929|GO:0005737|GO:0005829|GO:0005654|GO:0005886|GO:0051959|GO:0046983|GO:0031267|GO:0060271|GO:0003382|GO:0007263|GO:1903445</t>
        </is>
      </c>
      <c r="I6403" t="inlineStr">
        <is>
          <t>C:centriole|C:centrosome|C:ciliary basal body|C:cilium|C:cytoplasm|C:cytosol|C:nucleoplasm|C:plasma membrane|F:dynein light intermediate chain binding|F:protein dimerization activity|F:small GTPase binding|P:cilium assembly|P:epithelial cell morphogenesis|P:nitric oxide mediated signal transduction|P:protein transport from ciliary membrane to plasma membrane</t>
        </is>
      </c>
      <c r="J6403" t="inlineStr"/>
      <c r="K6403" t="n">
        <v>403</v>
      </c>
      <c r="L6403" t="n">
        <v>100</v>
      </c>
      <c r="M6403" t="n">
        <v>113</v>
      </c>
      <c r="N6403" t="n">
        <v>99</v>
      </c>
      <c r="O6403" t="inlineStr">
        <is>
          <t>EKER(99).(100)KHQKELELVEDVWR</t>
        </is>
      </c>
      <c r="P6403" t="inlineStr">
        <is>
          <t>EKERKHQK</t>
        </is>
      </c>
      <c r="Q6403" t="inlineStr">
        <is>
          <t>Internal</t>
        </is>
      </c>
      <c r="R6403" t="inlineStr"/>
      <c r="S6403" t="inlineStr"/>
      <c r="T6403" t="inlineStr"/>
    </row>
    <row r="6404">
      <c r="A6404" s="1" t="n">
        <v>6402</v>
      </c>
      <c r="B6404" t="inlineStr">
        <is>
          <t>KVFGPGVER</t>
        </is>
      </c>
      <c r="C6404" t="inlineStr">
        <is>
          <t>O75369</t>
        </is>
      </c>
      <c r="D6404" t="inlineStr">
        <is>
          <t>FLNB_HUMAN</t>
        </is>
      </c>
      <c r="E640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0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0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0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0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04" t="inlineStr"/>
      <c r="K6404" t="n">
        <v>2602</v>
      </c>
      <c r="L6404" t="n">
        <v>746</v>
      </c>
      <c r="M6404" t="n">
        <v>754</v>
      </c>
      <c r="N6404" t="n">
        <v>745</v>
      </c>
      <c r="O6404" t="inlineStr">
        <is>
          <t>PQKV(745).(746)KVFGPGVER</t>
        </is>
      </c>
      <c r="P6404" t="inlineStr">
        <is>
          <t>PQKVKVFG</t>
        </is>
      </c>
      <c r="Q6404" t="inlineStr">
        <is>
          <t>Internal</t>
        </is>
      </c>
      <c r="R6404" t="inlineStr"/>
      <c r="S6404" t="inlineStr"/>
      <c r="T6404" t="inlineStr"/>
    </row>
    <row r="6405">
      <c r="A6405" s="1" t="n">
        <v>6403</v>
      </c>
      <c r="B6405" t="inlineStr">
        <is>
          <t>GKVEIIANDQGNR</t>
        </is>
      </c>
      <c r="C6405" t="inlineStr">
        <is>
          <t>P54652</t>
        </is>
      </c>
      <c r="D6405" t="inlineStr">
        <is>
          <t>HSP72_HUMAN</t>
        </is>
      </c>
      <c r="E6405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6405" t="inlineStr">
        <is>
          <t>RecName: Full=Heat shock-related 70 kDa protein 2; Short=Heat shock 70 kDa protein 2;</t>
        </is>
      </c>
      <c r="G6405" t="inlineStr">
        <is>
          <t>3D-structure|ATP-binding|Chaperone|Cytoplasm|Cytoskeleton|Differentiation|Methylation|Nucleotide-binding|Phosphoprotein|Reference proteome|Spermatogenesis|Stress response</t>
        </is>
      </c>
      <c r="H6405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6405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6405" t="inlineStr"/>
      <c r="K6405" t="n">
        <v>639</v>
      </c>
      <c r="L6405" t="n">
        <v>25</v>
      </c>
      <c r="M6405" t="n">
        <v>37</v>
      </c>
      <c r="N6405" t="n">
        <v>24</v>
      </c>
      <c r="O6405" t="inlineStr">
        <is>
          <t>VFQH(24).(25)GKVEIIANDQGNR</t>
        </is>
      </c>
      <c r="P6405" t="inlineStr">
        <is>
          <t>VFQHGKVE</t>
        </is>
      </c>
      <c r="Q6405" t="inlineStr">
        <is>
          <t>Internal</t>
        </is>
      </c>
      <c r="R6405" t="inlineStr"/>
      <c r="S6405" t="inlineStr"/>
      <c r="T6405" t="inlineStr"/>
    </row>
    <row r="6406">
      <c r="A6406" s="1" t="n">
        <v>6404</v>
      </c>
      <c r="B6406" t="inlineStr">
        <is>
          <t>YLLTMDKLWR</t>
        </is>
      </c>
      <c r="C6406" t="inlineStr">
        <is>
          <t>Q9UBT2</t>
        </is>
      </c>
      <c r="D6406" t="inlineStr">
        <is>
          <t>SAE2_HUMAN</t>
        </is>
      </c>
      <c r="E640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40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40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406" t="inlineStr">
        <is>
          <t>GO:0005737|GO:0005654|GO:0031510|GO:0005524|GO:0000287|GO:0046982|GO:0044388|GO:0019948|GO:0032183|GO:0016740|GO:0044390|GO:0033235|GO:0016925</t>
        </is>
      </c>
      <c r="I640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406" t="inlineStr"/>
      <c r="K6406" t="n">
        <v>640</v>
      </c>
      <c r="L6406" t="n">
        <v>265</v>
      </c>
      <c r="M6406" t="n">
        <v>274</v>
      </c>
      <c r="N6406" t="n">
        <v>264</v>
      </c>
      <c r="O6406" t="inlineStr">
        <is>
          <t>DDIR(264).(265)YLLTMDKLWR</t>
        </is>
      </c>
      <c r="P6406" t="inlineStr">
        <is>
          <t>DDIRYLLT</t>
        </is>
      </c>
      <c r="Q6406" t="inlineStr">
        <is>
          <t>Internal</t>
        </is>
      </c>
      <c r="R6406" t="inlineStr"/>
      <c r="S6406" t="inlineStr"/>
      <c r="T6406" t="inlineStr"/>
    </row>
    <row r="6407">
      <c r="A6407" s="1" t="n">
        <v>6405</v>
      </c>
      <c r="B6407" t="inlineStr">
        <is>
          <t>RPEILVQPLKVSNR</t>
        </is>
      </c>
      <c r="C6407" t="inlineStr">
        <is>
          <t>Q5T2T1</t>
        </is>
      </c>
      <c r="D6407" t="inlineStr">
        <is>
          <t>MPP7_HUMAN</t>
        </is>
      </c>
      <c r="E6407" t="inlineStr">
        <is>
          <t>MPALSTGSGSDTGLYELLAALPAQLQPHVDSQEDLTFLWDMFGEKSLHSLVKIHEKLHYYEKQSPVPILHGAAALADDLAEELQNKPLNSEIRELLKLLSKPNVKALLSVHDTVAQKNYDPVLPPMPEDIDDEEDSVKIIRLVKNREPLGATIKKDEQTGAIIVARIMRGGAADRSGLIHVGDELREVNGIPVEDKRPEEIIQILAQSQGAITFKIIPGSKEETPSKEGKMFIKALFDYNPNEDKAIPCKEAGLSFKKGDILQIMSQDDATWWQAKHEADANPRAGLIPSKHFQERRLALRRPEILVQPLKVSNRKSSGFRKSFRLSRKDKKTNKSMYECKKSDQYDTADVPTYEEVTPYRRQTNEKYRLVVLVGPVGVGLNELKRKLLISDTQHYGVTVPHTTRARRSQESDGVEYIFISKHLFETDVQNNKFIEYGEYKNNYYGTSIDSVRSVLAKNKVCLLDVQPHTVKHLRTLEFKPYVIFIKPPSIERLRETRKNAKIISSRDDQGAAKPFTEEDFQEMIKSAQIMESQYGHLFDKIIINDDLTVAFNELKTTFDKLETETHWVPVSWLHS</t>
        </is>
      </c>
      <c r="F6407" t="inlineStr">
        <is>
          <t>RecName: Full=MAGUK p55 subfamily member 7;</t>
        </is>
      </c>
      <c r="G6407" t="inlineStr">
        <is>
          <t>3D-structure|Alternative splicing|Cell junction|Cell membrane|Cytoplasm|Membrane|Phosphoprotein|Reference proteome|Repeat|SH3 domain|Tight junction</t>
        </is>
      </c>
      <c r="H6407" t="inlineStr">
        <is>
          <t>GO:0005912|GO:0005923|GO:0005938|GO:0030054|GO:0005911|GO:0016328|GO:0097025|GO:0005654|GO:0005886|GO:0045296|GO:0060090|GO:0019904|GO:0035591|GO:0070830|GO:0030010|GO:0031334|GO:0071896</t>
        </is>
      </c>
      <c r="I6407" t="inlineStr">
        <is>
          <t>C:adherens junction|C:bicellular tight junction|C:cell cortex|C:cell junction|C:cell-cell junction|C:lateral plasma membrane|C:MPP7-DLG1-LIN7 complex|C:nucleoplasm|C:plasma membrane|F:cadherin binding|F:molecular adaptor activity|F:protein domain specific binding|F:signaling adaptor activity|P:bicellular tight junction assembly|P:establishment of cell polarity|P:positive regulation of protein-containing complex assembly|P:protein localization to adherens junction</t>
        </is>
      </c>
      <c r="J6407" t="inlineStr"/>
      <c r="K6407" t="n">
        <v>576</v>
      </c>
      <c r="L6407" t="n">
        <v>302</v>
      </c>
      <c r="M6407" t="n">
        <v>315</v>
      </c>
      <c r="N6407" t="n">
        <v>301</v>
      </c>
      <c r="O6407" t="inlineStr">
        <is>
          <t>LALR(301).(302)RPEILVQPLKVSNR</t>
        </is>
      </c>
      <c r="P6407" t="inlineStr">
        <is>
          <t>LALRRPEI</t>
        </is>
      </c>
      <c r="Q6407" t="inlineStr">
        <is>
          <t>Internal</t>
        </is>
      </c>
      <c r="R6407" t="inlineStr"/>
      <c r="S6407" t="inlineStr"/>
      <c r="T6407" t="inlineStr"/>
    </row>
    <row r="6408">
      <c r="A6408" s="1" t="n">
        <v>6406</v>
      </c>
      <c r="B6408" t="inlineStr">
        <is>
          <t>KEAVQTAAKELLKFVNR</t>
        </is>
      </c>
      <c r="C6408" t="inlineStr">
        <is>
          <t>Q9ULA0</t>
        </is>
      </c>
      <c r="D6408" t="inlineStr">
        <is>
          <t>DNPEP_HUMAN</t>
        </is>
      </c>
      <c r="E6408" t="inlineStr">
        <is>
          <t>MSGHSPTRGAMQVAMNGKARKEAVQTAAKELLKFVNRSPSPFHAVAECRNRLLQAGFSELKETEKWNIKPESKYFMTRNSSTIIAFAVGGQYVPGNGFSLIGAHTDSPCLRVKRRSRRSQVGFQQVGVETYGGGIWSTWFDRDLTLAGRVIVKCPTSGRLEQQLVHVERPILRIPHLAIHLQRNINENFGPNTEMHLVPILATAIQEELEKGTPEPGPLNAVDERHHSVLMSLLCAHLGLSPKDIVEMELCLADTQPAVLGGAYDEFIFAPRLDNLHSCFCALQALIDSCAGPGSLATEPHVRMVTLYDNEEVGSESAQGAQSLLTELVLRRISASCQHPTAFEEAIPKSFMISADMAHAVHPNYLDKHEENHRPLFHKGPVIKVNSKQRYASNAVSEALIREVANKVKVPLQDLMVRNDTPCGTTIGPILASRLGLRVLDLGSPQLAMHSIREMACTTGVLQTLTLFKGFFELFPSLSHNLLVD</t>
        </is>
      </c>
      <c r="F6408" t="inlineStr">
        <is>
          <t>RecName: Full=Aspartyl aminopeptidase {ECO:0000305}; EC=3.4.11.21 {ECO:0000269|PubMed:9632644};</t>
        </is>
      </c>
      <c r="G6408" t="inlineStr">
        <is>
          <t>3D-structure|Acetylation|Alternative initiation|Aminopeptidase|Cytoplasm|Hydrolase|Metal-binding|Metalloprotease|Phosphoprotein|Protease|Reference proteome|Zinc</t>
        </is>
      </c>
      <c r="H6408" t="inlineStr">
        <is>
          <t>GO:0072562|GO:0005737|GO:0005829|GO:0005634|GO:0004177|GO:0042802|GO:0008237|GO:0008270|GO:0006518|GO:0006508</t>
        </is>
      </c>
      <c r="I6408" t="inlineStr">
        <is>
          <t>C:blood microparticle|C:cytoplasm|C:cytosol|C:nucleus|F:aminopeptidase activity|F:identical protein binding|F:metallopeptidase activity|F:zinc ion binding|P:peptide metabolic process|P:proteolysis</t>
        </is>
      </c>
      <c r="J6408" t="inlineStr"/>
      <c r="K6408" t="n">
        <v>485</v>
      </c>
      <c r="L6408" t="n">
        <v>21</v>
      </c>
      <c r="M6408" t="n">
        <v>37</v>
      </c>
      <c r="N6408" t="n">
        <v>20</v>
      </c>
      <c r="O6408" t="inlineStr">
        <is>
          <t>GKAR(20).(21)KEAVQTAAKELLKFVNR</t>
        </is>
      </c>
      <c r="P6408" t="inlineStr">
        <is>
          <t>GKARKEAV</t>
        </is>
      </c>
      <c r="Q6408" t="inlineStr">
        <is>
          <t>Internal</t>
        </is>
      </c>
      <c r="R6408" t="inlineStr"/>
      <c r="S6408" t="inlineStr"/>
      <c r="T6408" t="inlineStr"/>
    </row>
    <row r="6409">
      <c r="A6409" s="1" t="n">
        <v>6407</v>
      </c>
      <c r="B6409" t="inlineStr">
        <is>
          <t>LNNMNKYDYVLTGYTR</t>
        </is>
      </c>
      <c r="C6409" t="inlineStr">
        <is>
          <t>O00764</t>
        </is>
      </c>
      <c r="D6409" t="inlineStr">
        <is>
          <t>PDXK_HUMAN</t>
        </is>
      </c>
      <c r="E6409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6409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6409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6409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6409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6409" t="inlineStr"/>
      <c r="K6409" t="n">
        <v>312</v>
      </c>
      <c r="L6409" t="n">
        <v>71</v>
      </c>
      <c r="M6409" t="n">
        <v>86</v>
      </c>
      <c r="N6409" t="n">
        <v>70</v>
      </c>
      <c r="O6409" t="inlineStr">
        <is>
          <t>EGLR(70).(71)LNNMNKYDYVLTGYTR</t>
        </is>
      </c>
      <c r="P6409" t="inlineStr">
        <is>
          <t>EGLRLNNM</t>
        </is>
      </c>
      <c r="Q6409" t="inlineStr">
        <is>
          <t>Internal</t>
        </is>
      </c>
      <c r="R6409" t="inlineStr"/>
      <c r="S6409" t="inlineStr">
        <is>
          <t>S01.151</t>
        </is>
      </c>
      <c r="T6409" t="inlineStr">
        <is>
          <t>trypsin 1</t>
        </is>
      </c>
    </row>
    <row r="6410">
      <c r="A6410" s="1" t="n">
        <v>6408</v>
      </c>
      <c r="B6410" t="inlineStr">
        <is>
          <t>SKTEELNR</t>
        </is>
      </c>
      <c r="C6410" t="inlineStr">
        <is>
          <t>Q04695</t>
        </is>
      </c>
      <c r="D6410" t="inlineStr">
        <is>
          <t>K1C17_HUMAN</t>
        </is>
      </c>
      <c r="E641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410" t="inlineStr">
        <is>
          <t>RecName: Full=Keratin, type I cytoskeletal 17; AltName: Full=39.1; AltName: Full=Cytokeratin-17; Short=CK-17; AltName: Full=Keratin-17; Short=K17;</t>
        </is>
      </c>
      <c r="G6410" t="inlineStr">
        <is>
          <t>Coiled coil|Cytoplasm|Disease variant|Ectodermal dysplasia|Intermediate filament|Isopeptide bond|Keratin|Palmoplantar keratoderma|Phosphoprotein|Reference proteome|Ubl conjugation</t>
        </is>
      </c>
      <c r="H6410" t="inlineStr">
        <is>
          <t>GO:0001533|GO:0005856|GO:0005829|GO:0045111|GO:0045095|GO:0005198|GO:0030855|GO:0031069|GO:0045109|GO:0031424|GO:0030307|GO:0051798|GO:0045727</t>
        </is>
      </c>
      <c r="I641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410" t="inlineStr"/>
      <c r="K6410" t="n">
        <v>432</v>
      </c>
      <c r="L6410" t="n">
        <v>277</v>
      </c>
      <c r="M6410" t="n">
        <v>284</v>
      </c>
      <c r="N6410" t="n">
        <v>276</v>
      </c>
      <c r="O6410" t="inlineStr">
        <is>
          <t>DWFF(276).(277)SKTEELNR</t>
        </is>
      </c>
      <c r="P6410" t="inlineStr">
        <is>
          <t>DWFFSKTE</t>
        </is>
      </c>
      <c r="Q6410" t="inlineStr">
        <is>
          <t>Internal</t>
        </is>
      </c>
      <c r="R6410" t="inlineStr"/>
      <c r="S6410" t="inlineStr"/>
      <c r="T6410" t="inlineStr"/>
    </row>
    <row r="6411">
      <c r="A6411" s="1" t="n">
        <v>6409</v>
      </c>
      <c r="B6411" t="inlineStr">
        <is>
          <t>FQMIPLDPKGTSQNDPNWVVR</t>
        </is>
      </c>
      <c r="C6411" t="inlineStr">
        <is>
          <t>P07996</t>
        </is>
      </c>
      <c r="D6411" t="inlineStr">
        <is>
          <t>TSP1_HUMAN</t>
        </is>
      </c>
      <c r="E6411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6411" t="inlineStr">
        <is>
          <t>RecName: Full=Thrombospondin-1; AltName: Full=Glycoprotein G {ECO:0000303|PubMed:6777381}; Flags: Precursor;</t>
        </is>
      </c>
      <c r="G6411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6411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6411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6411" t="inlineStr"/>
      <c r="K6411" t="n">
        <v>1170</v>
      </c>
      <c r="L6411" t="n">
        <v>960</v>
      </c>
      <c r="M6411" t="n">
        <v>980</v>
      </c>
      <c r="N6411" t="n">
        <v>959</v>
      </c>
      <c r="O6411" t="inlineStr">
        <is>
          <t>DFRR(959).(960)FQMIPLDPKGTSQNDPNWVVR</t>
        </is>
      </c>
      <c r="P6411" t="inlineStr">
        <is>
          <t>DFRRFQMI</t>
        </is>
      </c>
      <c r="Q6411" t="inlineStr">
        <is>
          <t>Internal</t>
        </is>
      </c>
      <c r="R6411" t="inlineStr"/>
      <c r="S6411" t="inlineStr"/>
      <c r="T6411" t="inlineStr"/>
    </row>
    <row r="6412">
      <c r="A6412" s="1" t="n">
        <v>6410</v>
      </c>
      <c r="B6412" t="inlineStr">
        <is>
          <t>FQEAEERPKMFEELGQR</t>
        </is>
      </c>
      <c r="C6412" t="inlineStr">
        <is>
          <t>Q92598</t>
        </is>
      </c>
      <c r="D6412" t="inlineStr">
        <is>
          <t>HS105_HUMAN</t>
        </is>
      </c>
      <c r="E641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412" t="inlineStr">
        <is>
          <t>RecName: Full=Heat shock protein 105 kDa; AltName: Full=Antigen NY-CO-25; AltName: Full=Heat shock 110 kDa protein;</t>
        </is>
      </c>
      <c r="G6412" t="inlineStr">
        <is>
          <t>3D-structure|Acetylation|Alternative splicing|ATP-binding|Cytoplasm|Direct protein sequencing|Nucleotide-binding|Phosphoprotein|Reference proteome|Stress response</t>
        </is>
      </c>
      <c r="H641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41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412" t="inlineStr"/>
      <c r="K6412" t="n">
        <v>858</v>
      </c>
      <c r="L6412" t="n">
        <v>706</v>
      </c>
      <c r="M6412" t="n">
        <v>722</v>
      </c>
      <c r="N6412" t="n">
        <v>705</v>
      </c>
      <c r="O6412" t="inlineStr">
        <is>
          <t>VKVR(705).(706)FQEAEERPKMFEELGQR</t>
        </is>
      </c>
      <c r="P6412" t="inlineStr">
        <is>
          <t>VKVRFQEA</t>
        </is>
      </c>
      <c r="Q6412" t="inlineStr">
        <is>
          <t>Internal</t>
        </is>
      </c>
      <c r="R6412" t="inlineStr"/>
      <c r="S6412" t="inlineStr">
        <is>
          <t>M04.001|S01.151</t>
        </is>
      </c>
      <c r="T6412" t="inlineStr">
        <is>
          <t>thermolysin|trypsin 1</t>
        </is>
      </c>
    </row>
    <row r="6413">
      <c r="A6413" s="1" t="n">
        <v>6411</v>
      </c>
      <c r="B6413" t="inlineStr">
        <is>
          <t>GNGLIKVNGR</t>
        </is>
      </c>
      <c r="C6413" t="inlineStr">
        <is>
          <t>P62249</t>
        </is>
      </c>
      <c r="D6413" t="inlineStr">
        <is>
          <t>RS16_HUMAN</t>
        </is>
      </c>
      <c r="E6413" t="inlineStr">
        <is>
          <t>MPSKGPLQSVQVFGRKKTATAVAHCKRGNGLIKVNGRPLEMIEPRTLQYKLLEPVLLLGKERFAGVDIRVRVKGGGHVAQIYAIRQSISKALVAYYQKYVDEASKKEIKDILIQYDRTLLVADPRRCESKKFGGPGARARYQKSYR</t>
        </is>
      </c>
      <c r="F6413" t="inlineStr">
        <is>
          <t>RecName: Full=Small ribosomal subunit protein uS9 {ECO:0000303|PubMed:24524803}; AltName: Full=40S ribosomal protein S16;</t>
        </is>
      </c>
      <c r="G6413" t="inlineStr">
        <is>
          <t>3D-structure|Acetylation|Cytoplasm|Direct protein sequencing|Nucleus|Phosphoprotein|Reference proteome|Ribonucleoprotein|Ribosomal protein</t>
        </is>
      </c>
      <c r="H6413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6413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6413" t="inlineStr"/>
      <c r="K6413" t="n">
        <v>146</v>
      </c>
      <c r="L6413" t="n">
        <v>28</v>
      </c>
      <c r="M6413" t="n">
        <v>37</v>
      </c>
      <c r="N6413" t="n">
        <v>27</v>
      </c>
      <c r="O6413" t="inlineStr">
        <is>
          <t>HCKR(27).(28)GNGLIKVNGR</t>
        </is>
      </c>
      <c r="P6413" t="inlineStr">
        <is>
          <t>HCKRGNGL</t>
        </is>
      </c>
      <c r="Q6413" t="inlineStr">
        <is>
          <t>Internal</t>
        </is>
      </c>
      <c r="R6413" t="inlineStr"/>
      <c r="S6413" t="inlineStr">
        <is>
          <t>S01.302</t>
        </is>
      </c>
      <c r="T6413" t="inlineStr">
        <is>
          <t>matriptase</t>
        </is>
      </c>
    </row>
    <row r="6414">
      <c r="A6414" s="1" t="n">
        <v>6412</v>
      </c>
      <c r="B6414" t="inlineStr">
        <is>
          <t>VGTALPGKFKIVLDSDAAEYGGHQR</t>
        </is>
      </c>
      <c r="C6414" t="inlineStr">
        <is>
          <t>Q04446</t>
        </is>
      </c>
      <c r="D6414" t="inlineStr">
        <is>
          <t>GLGB_HUMAN</t>
        </is>
      </c>
      <c r="E6414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6414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6414" t="inlineStr">
        <is>
          <t>3D-structure|Acetylation|Disease variant|Glycogen biosynthesis|Glycogen storage disease|Glycosyltransferase|Neuropathy|Phosphoprotein|Reference proteome|Transferase</t>
        </is>
      </c>
      <c r="H6414" t="inlineStr">
        <is>
          <t>GO:0005737|GO:0005829|GO:0070062|GO:0003844|GO:0102752|GO:0030246|GO:0043169|GO:0004553|GO:0006091|GO:0005978|GO:0005977|GO:0043524</t>
        </is>
      </c>
      <c r="I6414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6414" t="inlineStr"/>
      <c r="K6414" t="n">
        <v>702</v>
      </c>
      <c r="L6414" t="n">
        <v>638</v>
      </c>
      <c r="M6414" t="n">
        <v>662</v>
      </c>
      <c r="N6414" t="n">
        <v>637</v>
      </c>
      <c r="O6414" t="inlineStr">
        <is>
          <t>TDYR(637).(638)VGTALPGKFKIVLDSDAAEYGGHQR</t>
        </is>
      </c>
      <c r="P6414" t="inlineStr">
        <is>
          <t>TDYRVGTA</t>
        </is>
      </c>
      <c r="Q6414" t="inlineStr">
        <is>
          <t>Internal</t>
        </is>
      </c>
      <c r="R6414" t="inlineStr"/>
      <c r="S6414" t="inlineStr"/>
      <c r="T6414" t="inlineStr"/>
    </row>
    <row r="6415">
      <c r="A6415" s="1" t="n">
        <v>6413</v>
      </c>
      <c r="B6415" t="inlineStr">
        <is>
          <t>EKLQGQDSER</t>
        </is>
      </c>
      <c r="C6415" t="inlineStr">
        <is>
          <t>Q9UKS6</t>
        </is>
      </c>
      <c r="D6415" t="inlineStr">
        <is>
          <t>PACN3_HUMAN</t>
        </is>
      </c>
      <c r="E641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6415" t="inlineStr">
        <is>
          <t>RecName: Full=Protein kinase C and casein kinase substrate in neurons protein 3; AltName: Full=SH3 domain-containing protein 6511;</t>
        </is>
      </c>
      <c r="G6415" t="inlineStr">
        <is>
          <t>Cell membrane|Coiled coil|Cytoplasm|Endocytosis|Lipid-binding|Membrane|Phosphoprotein|Reference proteome|SH3 domain</t>
        </is>
      </c>
      <c r="H6415" t="inlineStr">
        <is>
          <t>GO:0005737|GO:0005829|GO:0005768|GO:0070062|GO:0005886|GO:0019855|GO:0008092|GO:0042802|GO:0008289|GO:0005543|GO:0007010|GO:0006897|GO:0051926|GO:0045806|GO:0097320|GO:0051044|GO:0030100</t>
        </is>
      </c>
      <c r="I641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6415" t="inlineStr"/>
      <c r="K6415" t="n">
        <v>424</v>
      </c>
      <c r="L6415" t="n">
        <v>100</v>
      </c>
      <c r="M6415" t="n">
        <v>109</v>
      </c>
      <c r="N6415" t="n">
        <v>99</v>
      </c>
      <c r="O6415" t="inlineStr">
        <is>
          <t>LEVR(99).(100)EKLQGQDSER</t>
        </is>
      </c>
      <c r="P6415" t="inlineStr">
        <is>
          <t>LEVREKLQ</t>
        </is>
      </c>
      <c r="Q6415" t="inlineStr">
        <is>
          <t>Internal</t>
        </is>
      </c>
      <c r="R6415" t="inlineStr"/>
      <c r="S6415" t="inlineStr"/>
      <c r="T6415" t="inlineStr"/>
    </row>
    <row r="6416">
      <c r="A6416" s="1" t="n">
        <v>6414</v>
      </c>
      <c r="B6416" t="inlineStr">
        <is>
          <t>TSKEAVSQR</t>
        </is>
      </c>
      <c r="C6416" t="inlineStr">
        <is>
          <t>O94973</t>
        </is>
      </c>
      <c r="D6416" t="inlineStr">
        <is>
          <t>AP2A2_HUMAN</t>
        </is>
      </c>
      <c r="E6416" t="inlineStr">
        <is>
          <t>MPAVSKGDGMRGLAVFISDIRNCKSKEAEIKRINKELANIRSKFKGDKALDGYSKKKYVCKLLFIFLLGHDIDFGHMEAVNLLSSNRYTEKQIGYLFISVLVNSNSELIRLINNAIKNDLASRNPTFMGLALHCIASVGSREMAEAFAGEIPKVLVAGDTMDSVKQSAALCLLRLYRTSPDLVPMGDWTSRVVHLLNDQHLGVVTAATSLITTLAQKNPEEFKTSVSLAVSRLSRIVTSASTDLQDYTYYFVPAPWLSVKLLRLLQCYPPPDPAVRGRLTECLETILNKAQEPPKSKKVQHSNAKNAVLFEAISLIIHHDSEPNLLVRACNQLGQFLQHRETNLRYLALESMCTLASSEFSHEAVKTHIETVINALKTERDVSVRQRAVDLLYAMCDRSNAPQIVAEMLSYLETADYSIREEIVLKVAILAEKYAVDYTWYVDTILNLIRIAGDYVSEEVWYRVIQIVINRDDVQGYAAKTVFEALQAPACHENLVKVGGYILGEFGNLIAGDPRSSPLIQFHLLHSKFHLCSVPTRALLLSTYIKFVNLFPEVKPTIQDVLRSDSQLRNADVELQQRAVEYLRLSTVASTDILATVLEEMPPFPERESSILAKLKKKKGPSTVTDLEDTKRDRSVDVNGGPEPAPASTSAVSTPSPSADLLGLGAAPPAPAGPPPSSGGSGLLVDVFSDSASVVAPLAPGSEDNFARFVCKNNGVLFENQLLQIGLKSEFRQNLGRMFIFYGNKTSTQFLNFTPTLICSDDLQPNLNLQTKPVDPTVEGGAQVQQVVNIECVSDFTEAPVLNIQFRYGGTFQNVSVQLPITLNKFFQPTEMASQDFFQRWKQLSNPQQEVQNIFKAKHPMDTEVTKAKIIGFGSALLEEVDPNPANFVGAGIIHTKTTQIGCLLRLEPNLQAQMYRLTLRTSKEAVSQRLCELLSAQF</t>
        </is>
      </c>
      <c r="F6416" t="inlineStr">
        <is>
          <t>RecName: Full=AP-2 complex subunit alpha-2; AltName: Full=100 kDa coated vesicle protein C; AltName: Full=Adaptor protein complex AP-2 subunit alpha-2; AltName: Full=Adaptor-related protein complex 2 subunit alpha-2; AltName: Full=Alpha-adaptin C; AltName: Full=Alpha2-adaptin; AltName: Full=Clathrin assembly protein complex 2 alpha-C large chain; AltName: Full=Huntingtin yeast partner J; AltName: Full=Huntingtin-interacting protein 9; Short=HIP-9; AltName: Full=Huntingtin-interacting protein J; AltName: Full=Plasma membrane adaptor HA2/AP2 adaptin alpha C subunit;</t>
        </is>
      </c>
      <c r="G6416" t="inlineStr">
        <is>
          <t>Alternative splicing|Cell membrane|Coated pit|Endocytosis|Lipid-binding|Membrane|Protein transport|Reference proteome|Transport</t>
        </is>
      </c>
      <c r="H6416" t="inlineStr">
        <is>
          <t>GO:0030122|GO:0045334|GO:0030669|GO:0009898|GO:0031410|GO:0005829|GO:0030666|GO:0036020|GO:0101003|GO:0005886|GO:0098794|GO:0030667|GO:0035615|GO:0097718|GO:0008289|GO:0019901|GO:0072583|GO:0006886|GO:0098884|GO:0016192</t>
        </is>
      </c>
      <c r="I6416" t="inlineStr">
        <is>
          <t>C:AP-2 adaptor complex|C:clathrin-coated endocytic vesicle|C:clathrin-coated endocytic vesicle membrane|C:cytoplasmic side of plasma membrane|C:cytoplasmic vesicle|C:cytosol|C:endocytic vesicle membrane|C:endolysosome membrane|C:ficolin-1-rich granule membrane|C:plasma membrane|C:postsynapse|C:secretory granule membrane|F:clathrin adaptor activity|F:disordered domain specific binding|F:lipid binding|F:protein kinase binding|P:clathrin-dependent endocytosis|P:intracellular protein transport|P:postsynaptic neurotransmitter receptor internalization|P:vesicle-mediated transport</t>
        </is>
      </c>
      <c r="J6416" t="inlineStr"/>
      <c r="K6416" t="n">
        <v>939</v>
      </c>
      <c r="L6416" t="n">
        <v>922</v>
      </c>
      <c r="M6416" t="n">
        <v>930</v>
      </c>
      <c r="N6416" t="n">
        <v>921</v>
      </c>
      <c r="O6416" t="inlineStr">
        <is>
          <t>LTLR(921).(922)TSKEAVSQR</t>
        </is>
      </c>
      <c r="P6416" t="inlineStr">
        <is>
          <t>LTLRTSKE</t>
        </is>
      </c>
      <c r="Q6416" t="inlineStr">
        <is>
          <t>Internal</t>
        </is>
      </c>
      <c r="R6416" t="inlineStr"/>
      <c r="S6416" t="inlineStr"/>
      <c r="T6416" t="inlineStr"/>
    </row>
    <row r="6417">
      <c r="A6417" s="1" t="n">
        <v>6415</v>
      </c>
      <c r="B6417" t="inlineStr">
        <is>
          <t>TLSSKVEDLSTCNDLIAKHGTALQR</t>
        </is>
      </c>
      <c r="C6417" t="inlineStr">
        <is>
          <t>P22059</t>
        </is>
      </c>
      <c r="D6417" t="inlineStr">
        <is>
          <t>OSBP1_HUMAN</t>
        </is>
      </c>
      <c r="E6417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6417" t="inlineStr">
        <is>
          <t>RecName: Full=Oxysterol-binding protein 1 {ECO:0000305};</t>
        </is>
      </c>
      <c r="G6417" t="inlineStr">
        <is>
          <t>3D-structure|Acetylation|Coiled coil|Cytoplasm|Endoplasmic reticulum|Golgi apparatus|Lipid transport|Lipid-binding|Membrane|Phosphoprotein|Reference proteome|Transport</t>
        </is>
      </c>
      <c r="H6417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6417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6417" t="inlineStr"/>
      <c r="K6417" t="n">
        <v>807</v>
      </c>
      <c r="L6417" t="n">
        <v>213</v>
      </c>
      <c r="M6417" t="n">
        <v>237</v>
      </c>
      <c r="N6417" t="n">
        <v>212</v>
      </c>
      <c r="O6417" t="inlineStr">
        <is>
          <t>NTLR(212).(213)TLSSKVEDLSTCNDLIAKHGTALQR</t>
        </is>
      </c>
      <c r="P6417" t="inlineStr">
        <is>
          <t>NTLRTLSS</t>
        </is>
      </c>
      <c r="Q6417" t="inlineStr">
        <is>
          <t>Internal</t>
        </is>
      </c>
      <c r="R6417" t="inlineStr"/>
      <c r="S6417" t="inlineStr"/>
      <c r="T6417" t="inlineStr"/>
    </row>
    <row r="6418">
      <c r="A6418" s="1" t="n">
        <v>6416</v>
      </c>
      <c r="B6418" t="inlineStr">
        <is>
          <t>KGNNESYHYAR</t>
        </is>
      </c>
      <c r="C6418" t="inlineStr">
        <is>
          <t>Q04446</t>
        </is>
      </c>
      <c r="D6418" t="inlineStr">
        <is>
          <t>GLGB_HUMAN</t>
        </is>
      </c>
      <c r="E6418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6418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6418" t="inlineStr">
        <is>
          <t>3D-structure|Acetylation|Disease variant|Glycogen biosynthesis|Glycogen storage disease|Glycosyltransferase|Neuropathy|Phosphoprotein|Reference proteome|Transferase</t>
        </is>
      </c>
      <c r="H6418" t="inlineStr">
        <is>
          <t>GO:0005737|GO:0005829|GO:0070062|GO:0003844|GO:0102752|GO:0030246|GO:0043169|GO:0004553|GO:0006091|GO:0005978|GO:0005977|GO:0043524</t>
        </is>
      </c>
      <c r="I6418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6418" t="inlineStr"/>
      <c r="K6418" t="n">
        <v>702</v>
      </c>
      <c r="L6418" t="n">
        <v>554</v>
      </c>
      <c r="M6418" t="n">
        <v>564</v>
      </c>
      <c r="N6418" t="n">
        <v>553</v>
      </c>
      <c r="O6418" t="inlineStr">
        <is>
          <t>DFPR(553).(554)KGNNESYHYAR</t>
        </is>
      </c>
      <c r="P6418" t="inlineStr">
        <is>
          <t>DFPRKGNN</t>
        </is>
      </c>
      <c r="Q6418" t="inlineStr">
        <is>
          <t>Internal</t>
        </is>
      </c>
      <c r="R6418" t="inlineStr"/>
      <c r="S6418" t="inlineStr"/>
      <c r="T6418" t="inlineStr"/>
    </row>
    <row r="6419">
      <c r="A6419" s="1" t="n">
        <v>6417</v>
      </c>
      <c r="B6419" t="inlineStr">
        <is>
          <t>LKAQLNELVNSHGR</t>
        </is>
      </c>
      <c r="C6419" t="inlineStr">
        <is>
          <t>Q92817</t>
        </is>
      </c>
      <c r="D6419" t="inlineStr">
        <is>
          <t>EVPL_HUMAN</t>
        </is>
      </c>
      <c r="E6419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6419" t="inlineStr">
        <is>
          <t>RecName: Full=Envoplakin; AltName: Full=210 kDa cornified envelope precursor protein; AltName: Full=210 kDa paraneoplastic pemphigus antigen; AltName: Full=p210;</t>
        </is>
      </c>
      <c r="G6419" t="inlineStr">
        <is>
          <t>3D-structure|Cell junction|Coiled coil|Cytoplasm|Cytoskeleton|Keratinization|Phosphoprotein|Reference proteome|Repeat|SH3 domain</t>
        </is>
      </c>
      <c r="H6419" t="inlineStr">
        <is>
          <t>GO:0001533|GO:0005737|GO:0005829|GO:0030057|GO:0070062|GO:0045111|GO:0016020|GO:0045296|GO:0005198|GO:0008544|GO:0045104|GO:0031424|GO:0030216|GO:0018149|GO:0002786|GO:0042060</t>
        </is>
      </c>
      <c r="I6419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6419" t="inlineStr"/>
      <c r="K6419" t="n">
        <v>2033</v>
      </c>
      <c r="L6419" t="n">
        <v>1273</v>
      </c>
      <c r="M6419" t="n">
        <v>1286</v>
      </c>
      <c r="N6419" t="n">
        <v>1272</v>
      </c>
      <c r="O6419" t="inlineStr">
        <is>
          <t>EIDR(1272).(1273)LKAQLNELVNSHGR</t>
        </is>
      </c>
      <c r="P6419" t="inlineStr">
        <is>
          <t>EIDRLKAQ</t>
        </is>
      </c>
      <c r="Q6419" t="inlineStr">
        <is>
          <t>Internal</t>
        </is>
      </c>
      <c r="R6419" t="inlineStr"/>
      <c r="S6419" t="inlineStr"/>
      <c r="T6419" t="inlineStr"/>
    </row>
    <row r="6420">
      <c r="A6420" s="1" t="n">
        <v>6418</v>
      </c>
      <c r="B6420" t="inlineStr">
        <is>
          <t>ELEAENYHDIKR</t>
        </is>
      </c>
      <c r="C6420" t="inlineStr">
        <is>
          <t>Q01082</t>
        </is>
      </c>
      <c r="D6420" t="inlineStr">
        <is>
          <t>SPTB2_HUMAN</t>
        </is>
      </c>
      <c r="E642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420" t="inlineStr">
        <is>
          <t>RecName: Full=Spectrin beta chain, non-erythrocytic 1; AltName: Full=Beta-II spectrin; AltName: Full=Fodrin beta chain; AltName: Full=Spectrin, non-erythroid beta chain 1;</t>
        </is>
      </c>
      <c r="G642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42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42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420" t="inlineStr"/>
      <c r="K6420" t="n">
        <v>2364</v>
      </c>
      <c r="L6420" t="n">
        <v>487</v>
      </c>
      <c r="M6420" t="n">
        <v>498</v>
      </c>
      <c r="N6420" t="n">
        <v>486</v>
      </c>
      <c r="O6420" t="inlineStr">
        <is>
          <t>AVAR(486).(487)ELEAENYHDIKR</t>
        </is>
      </c>
      <c r="P6420" t="inlineStr">
        <is>
          <t>AVARELEA</t>
        </is>
      </c>
      <c r="Q6420" t="inlineStr">
        <is>
          <t>Internal</t>
        </is>
      </c>
      <c r="R6420" t="inlineStr"/>
      <c r="S6420" t="inlineStr">
        <is>
          <t>S01.151</t>
        </is>
      </c>
      <c r="T6420" t="inlineStr">
        <is>
          <t>trypsin 1</t>
        </is>
      </c>
    </row>
    <row r="6421">
      <c r="A6421" s="1" t="n">
        <v>6419</v>
      </c>
      <c r="B6421" t="inlineStr">
        <is>
          <t>CEMEQQNQEYKIL</t>
        </is>
      </c>
      <c r="C6421" t="inlineStr">
        <is>
          <t>P02533</t>
        </is>
      </c>
      <c r="D6421" t="inlineStr">
        <is>
          <t>K1C14_HUMAN</t>
        </is>
      </c>
      <c r="E642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421" t="inlineStr">
        <is>
          <t>RecName: Full=Keratin, type I cytoskeletal 14; AltName: Full=Cytokeratin-14; Short=CK-14; AltName: Full=Keratin-14; Short=K14;</t>
        </is>
      </c>
      <c r="G642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42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42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421" t="inlineStr"/>
      <c r="K6421" t="n">
        <v>472</v>
      </c>
      <c r="L6421" t="n">
        <v>389</v>
      </c>
      <c r="M6421" t="n">
        <v>401</v>
      </c>
      <c r="N6421" t="n">
        <v>388</v>
      </c>
      <c r="O6421" t="inlineStr">
        <is>
          <t>AQLR(388).(389)CEMEQQNQEYKIL</t>
        </is>
      </c>
      <c r="P6421" t="inlineStr">
        <is>
          <t>AQLRCEME</t>
        </is>
      </c>
      <c r="Q6421" t="inlineStr">
        <is>
          <t>Internal</t>
        </is>
      </c>
      <c r="R6421" t="inlineStr"/>
      <c r="S6421" t="inlineStr"/>
      <c r="T6421" t="inlineStr"/>
    </row>
    <row r="6422">
      <c r="A6422" s="1" t="n">
        <v>6420</v>
      </c>
      <c r="B6422" t="inlineStr">
        <is>
          <t>SALQSINEWAAQTTDGKLPEVTKDVER</t>
        </is>
      </c>
      <c r="C6422" t="inlineStr">
        <is>
          <t>P50454</t>
        </is>
      </c>
      <c r="D6422" t="inlineStr">
        <is>
          <t>SERPH_HUMAN</t>
        </is>
      </c>
      <c r="E6422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422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422" t="inlineStr">
        <is>
          <t>Acetylation|Chaperone|Endoplasmic reticulum|Glycoprotein|Osteogenesis imperfecta|Phosphoprotein|Reference proteome|Signal|Stress response</t>
        </is>
      </c>
      <c r="H6422" t="inlineStr">
        <is>
          <t>GO:0062023|GO:0005783|GO:0005788|GO:0005793|GO:0005615|GO:0045121|GO:0005518|GO:0003723|GO:0004867|GO:0051082|GO:0003433|GO:0032964|GO:0030199|GO:0010951|GO:0051604|GO:0006986</t>
        </is>
      </c>
      <c r="I6422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6422" t="inlineStr"/>
      <c r="K6422" t="n">
        <v>418</v>
      </c>
      <c r="L6422" t="n">
        <v>168</v>
      </c>
      <c r="M6422" t="n">
        <v>194</v>
      </c>
      <c r="N6422" t="n">
        <v>167</v>
      </c>
      <c r="O6422" t="inlineStr">
        <is>
          <t>RDKR(167).(168)SALQSINEWAAQTTDGKLPEVTKDVER</t>
        </is>
      </c>
      <c r="P6422" t="inlineStr">
        <is>
          <t>RDKRSALQ</t>
        </is>
      </c>
      <c r="Q6422" t="inlineStr">
        <is>
          <t>Internal</t>
        </is>
      </c>
      <c r="R6422" t="inlineStr"/>
      <c r="S6422" t="inlineStr"/>
      <c r="T6422" t="inlineStr"/>
    </row>
    <row r="6423">
      <c r="A6423" s="1" t="n">
        <v>6421</v>
      </c>
      <c r="B6423" t="inlineStr">
        <is>
          <t>GHLVPKEMSLWESLGESWMRPR</t>
        </is>
      </c>
      <c r="C6423" t="inlineStr">
        <is>
          <t>Q9H6S3</t>
        </is>
      </c>
      <c r="D6423" t="inlineStr">
        <is>
          <t>ES8L2_HUMAN</t>
        </is>
      </c>
      <c r="E6423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6423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6423" t="inlineStr">
        <is>
          <t>3D-structure|Alternative splicing|Cell projection|Cytoplasm|Deafness|Non-syndromic deafness|Phosphoprotein|Reference proteome|SH3 domain</t>
        </is>
      </c>
      <c r="H6423" t="inlineStr">
        <is>
          <t>GO:0005813|GO:0005829|GO:0070062|GO:0005886|GO:0032991|GO:0032587|GO:0032421|GO:0032426|GO:0031982|GO:0003779|GO:0045296|GO:1900029|GO:0035023|GO:0007266|GO:0007605</t>
        </is>
      </c>
      <c r="I6423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6423" t="inlineStr"/>
      <c r="K6423" t="n">
        <v>715</v>
      </c>
      <c r="L6423" t="n">
        <v>382</v>
      </c>
      <c r="M6423" t="n">
        <v>403</v>
      </c>
      <c r="N6423" t="n">
        <v>381</v>
      </c>
      <c r="O6423" t="inlineStr">
        <is>
          <t>DFLR(381).(382)GHLVPKEMSLWESLGESWMRPR</t>
        </is>
      </c>
      <c r="P6423" t="inlineStr">
        <is>
          <t>DFLRGHLV</t>
        </is>
      </c>
      <c r="Q6423" t="inlineStr">
        <is>
          <t>Internal</t>
        </is>
      </c>
      <c r="R6423" t="inlineStr"/>
      <c r="S6423" t="inlineStr"/>
      <c r="T6423" t="inlineStr"/>
    </row>
    <row r="6424">
      <c r="A6424" s="1" t="n">
        <v>6422</v>
      </c>
      <c r="B6424" t="inlineStr">
        <is>
          <t>QYISAIEKQAHKCEELLNAQHQR</t>
        </is>
      </c>
      <c r="C6424" t="inlineStr">
        <is>
          <t>Q7Z6B0</t>
        </is>
      </c>
      <c r="D6424" t="inlineStr">
        <is>
          <t>CCD91_HUMAN</t>
        </is>
      </c>
      <c r="E6424" t="inlineStr">
        <is>
          <t>MDDDDFGGFEAAETFDGGSGETQTTSPAIPWAAFPAVSGVHLSPSSPEIVLDRDHSSSIGCLSSDAIISSPENTHAANSIVSQTIPKAQIQQSTHTHLDISLFPLGLTDEKSNGTIALVDDSEDPGANVSNIQLQQKISSLEIKLKVSEEEKQRIKQDVESLMEKHNVLEKGFLKEKEQEAISFQDRYKELQEKHKQELEDMRKAGHEALSIIVDEYKALLQSSVKQQVEAIEKQYISAIEKQAHKCEELLNAQHQRLLEMLDTEKELLKEKIKEALIQQSQEQKEILEKCLEEERQRNKEALVSAAKLEKEAVKDAVLKVVEEERKNLEKAHAEERELWKTEHAKDQEKVSQEIQKAIQEQRKISQETVKAAIIEEQKRSEKAVEEAVKRTRDELIEYIKEQKRLDQVIRQRSLSSLELFLSCAQKQLSALIATEPVDIE</t>
        </is>
      </c>
      <c r="F6424" t="inlineStr">
        <is>
          <t>RecName: Full=Coiled-coil domain-containing protein 91; AltName: Full=GGA-binding partner; AltName: Full=p56 accessory protein;</t>
        </is>
      </c>
      <c r="G6424" t="inlineStr">
        <is>
          <t>3D-structure|Alternative splicing|Coiled coil|Golgi apparatus|Membrane|Phosphoprotein|Protein transport|Reference proteome|Transport</t>
        </is>
      </c>
      <c r="H6424" t="inlineStr">
        <is>
          <t>GO:0005829|GO:0005794|GO:0016020|GO:0005654|GO:0005802|GO:0090160|GO:0015031</t>
        </is>
      </c>
      <c r="I6424" t="inlineStr">
        <is>
          <t>C:cytosol|C:Golgi apparatus|C:membrane|C:nucleoplasm|C:trans-Golgi network|P:Golgi to lysosome transport|P:protein transport</t>
        </is>
      </c>
      <c r="J6424" t="inlineStr"/>
      <c r="K6424" t="n">
        <v>441</v>
      </c>
      <c r="L6424" t="n">
        <v>235</v>
      </c>
      <c r="M6424" t="n">
        <v>257</v>
      </c>
      <c r="N6424" t="n">
        <v>234</v>
      </c>
      <c r="O6424" t="inlineStr">
        <is>
          <t>AIEK(234).(235)QYISAIEKQAHKCEELLNAQHQR</t>
        </is>
      </c>
      <c r="P6424" t="inlineStr">
        <is>
          <t>AIEKQYIS</t>
        </is>
      </c>
      <c r="Q6424" t="inlineStr">
        <is>
          <t>Internal</t>
        </is>
      </c>
      <c r="R6424" t="inlineStr"/>
      <c r="S6424" t="inlineStr"/>
      <c r="T6424" t="inlineStr"/>
    </row>
    <row r="6425">
      <c r="A6425" s="1" t="n">
        <v>6423</v>
      </c>
      <c r="B6425" t="inlineStr">
        <is>
          <t>QSIIDLKEKEIPELR</t>
        </is>
      </c>
      <c r="C6425" t="inlineStr">
        <is>
          <t>Q92878</t>
        </is>
      </c>
      <c r="D6425" t="inlineStr">
        <is>
          <t>RAD50_HUMAN</t>
        </is>
      </c>
      <c r="E6425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6425" t="inlineStr">
        <is>
          <t>RecName: Full=DNA repair protein RAD50; Short=hRAD50; EC=3.6.-.-;</t>
        </is>
      </c>
      <c r="G6425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6425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6425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6425" t="inlineStr"/>
      <c r="K6425" t="n">
        <v>1312</v>
      </c>
      <c r="L6425" t="n">
        <v>737</v>
      </c>
      <c r="M6425" t="n">
        <v>751</v>
      </c>
      <c r="N6425" t="n">
        <v>736</v>
      </c>
      <c r="O6425" t="inlineStr">
        <is>
          <t>VPMR(736).(737)QSIIDLKEKEIPELR</t>
        </is>
      </c>
      <c r="P6425" t="inlineStr">
        <is>
          <t>VPMRQSII</t>
        </is>
      </c>
      <c r="Q6425" t="inlineStr">
        <is>
          <t>Internal</t>
        </is>
      </c>
      <c r="R6425" t="inlineStr"/>
      <c r="S6425" t="inlineStr"/>
      <c r="T6425" t="inlineStr"/>
    </row>
    <row r="6426">
      <c r="A6426" s="1" t="n">
        <v>6424</v>
      </c>
      <c r="B6426" t="inlineStr">
        <is>
          <t>ANSALTPPKPESGLTLQESNTPGLR</t>
        </is>
      </c>
      <c r="C6426" t="inlineStr">
        <is>
          <t>Q9BW04</t>
        </is>
      </c>
      <c r="D6426" t="inlineStr">
        <is>
          <t>SARG_HUMAN</t>
        </is>
      </c>
      <c r="E6426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6426" t="inlineStr">
        <is>
          <t>RecName: Full=Specifically androgen-regulated gene protein;</t>
        </is>
      </c>
      <c r="G6426" t="inlineStr">
        <is>
          <t>Alternative splicing|Cytoplasm|Phosphoprotein|Receptor|Reference proteome</t>
        </is>
      </c>
      <c r="H6426" t="inlineStr">
        <is>
          <t>GO:0005737|GO:0005829|GO:0070062|GO:0005886</t>
        </is>
      </c>
      <c r="I6426" t="inlineStr">
        <is>
          <t>C:cytoplasm|C:cytosol|C:extracellular exosome|C:plasma membrane</t>
        </is>
      </c>
      <c r="J6426" t="inlineStr"/>
      <c r="K6426" t="n">
        <v>601</v>
      </c>
      <c r="L6426" t="n">
        <v>451</v>
      </c>
      <c r="M6426" t="n">
        <v>475</v>
      </c>
      <c r="N6426" t="n">
        <v>450</v>
      </c>
      <c r="O6426" t="inlineStr">
        <is>
          <t>KAPR(450).(451)ANSALTPPKPESGLTLQESNTPGLR</t>
        </is>
      </c>
      <c r="P6426" t="inlineStr">
        <is>
          <t>KAPRANSA</t>
        </is>
      </c>
      <c r="Q6426" t="inlineStr">
        <is>
          <t>Internal</t>
        </is>
      </c>
      <c r="R6426" t="inlineStr"/>
      <c r="S6426" t="inlineStr"/>
      <c r="T6426" t="inlineStr"/>
    </row>
    <row r="6427">
      <c r="A6427" s="1" t="n">
        <v>6425</v>
      </c>
      <c r="B6427" t="inlineStr">
        <is>
          <t>EHGSNKKLAAQSCALSLVR</t>
        </is>
      </c>
      <c r="C6427" t="inlineStr">
        <is>
          <t>Q08211</t>
        </is>
      </c>
      <c r="D6427" t="inlineStr">
        <is>
          <t>DHX9_HUMAN</t>
        </is>
      </c>
      <c r="E6427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427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427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427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427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427" t="inlineStr"/>
      <c r="K6427" t="n">
        <v>1270</v>
      </c>
      <c r="L6427" t="n">
        <v>230</v>
      </c>
      <c r="M6427" t="n">
        <v>248</v>
      </c>
      <c r="N6427" t="n">
        <v>229</v>
      </c>
      <c r="O6427" t="inlineStr">
        <is>
          <t>IFAR(229).(230)EHGSNKKLAAQSCALSLVR</t>
        </is>
      </c>
      <c r="P6427" t="inlineStr">
        <is>
          <t>IFAREHGS</t>
        </is>
      </c>
      <c r="Q6427" t="inlineStr">
        <is>
          <t>Internal</t>
        </is>
      </c>
      <c r="R6427" t="inlineStr"/>
      <c r="S6427" t="inlineStr"/>
      <c r="T6427" t="inlineStr"/>
    </row>
    <row r="6428">
      <c r="A6428" s="1" t="n">
        <v>6426</v>
      </c>
      <c r="B6428" t="inlineStr">
        <is>
          <t>EMESNWVSLVSKNYEIER</t>
        </is>
      </c>
      <c r="C6428" t="inlineStr">
        <is>
          <t>O75934</t>
        </is>
      </c>
      <c r="D6428" t="inlineStr">
        <is>
          <t>SPF27_HUMAN</t>
        </is>
      </c>
      <c r="E6428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428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428" t="inlineStr">
        <is>
          <t>3D-structure|Acetylation|Coiled coil|Direct protein sequencing|mRNA processing|mRNA splicing|Nucleus|Phosphoprotein|Reference proteome|Spliceosome</t>
        </is>
      </c>
      <c r="H6428" t="inlineStr">
        <is>
          <t>GO:0071013|GO:0005813|GO:0016607|GO:0005730|GO:0005654|GO:0005634|GO:0000974|GO:0005681|GO:0071007|GO:0000398|GO:0008380|GO:0000375</t>
        </is>
      </c>
      <c r="I6428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428" t="inlineStr"/>
      <c r="K6428" t="n">
        <v>225</v>
      </c>
      <c r="L6428" t="n">
        <v>180</v>
      </c>
      <c r="M6428" t="n">
        <v>197</v>
      </c>
      <c r="N6428" t="n">
        <v>179</v>
      </c>
      <c r="O6428" t="inlineStr">
        <is>
          <t>SKLR(179).(180)EMESNWVSLVSKNYEIER</t>
        </is>
      </c>
      <c r="P6428" t="inlineStr">
        <is>
          <t>SKLREMES</t>
        </is>
      </c>
      <c r="Q6428" t="inlineStr">
        <is>
          <t>Internal</t>
        </is>
      </c>
      <c r="R6428" t="inlineStr"/>
      <c r="S6428" t="inlineStr"/>
      <c r="T6428" t="inlineStr"/>
    </row>
    <row r="6429">
      <c r="A6429" s="1" t="n">
        <v>6427</v>
      </c>
      <c r="B6429" t="inlineStr">
        <is>
          <t>AKAGLLER</t>
        </is>
      </c>
      <c r="C6429" t="inlineStr">
        <is>
          <t>Q00341</t>
        </is>
      </c>
      <c r="D6429" t="inlineStr">
        <is>
          <t>VIGLN_HUMAN</t>
        </is>
      </c>
      <c r="E642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429" t="inlineStr">
        <is>
          <t>RecName: Full=Vigilin; AltName: Full=High density lipoprotein-binding protein; Short=HDL-binding protein;</t>
        </is>
      </c>
      <c r="G642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429" t="inlineStr">
        <is>
          <t>GO:0005737|GO:0005829|GO:0034364|GO:0005634|GO:0005886|GO:0005844|GO:0045296|GO:0008289|GO:0003729|GO:0003723|GO:0008203|GO:0006869</t>
        </is>
      </c>
      <c r="I642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6429" t="inlineStr"/>
      <c r="K6429" t="n">
        <v>1268</v>
      </c>
      <c r="L6429" t="n">
        <v>1030</v>
      </c>
      <c r="M6429" t="n">
        <v>1037</v>
      </c>
      <c r="N6429" t="n">
        <v>1029</v>
      </c>
      <c r="O6429" t="inlineStr">
        <is>
          <t>NLDR(1029).(1030)AKAGLLER</t>
        </is>
      </c>
      <c r="P6429" t="inlineStr">
        <is>
          <t>NLDRAKAG</t>
        </is>
      </c>
      <c r="Q6429" t="inlineStr">
        <is>
          <t>Internal</t>
        </is>
      </c>
      <c r="R6429" t="inlineStr"/>
      <c r="S6429" t="inlineStr"/>
      <c r="T6429" t="inlineStr"/>
    </row>
    <row r="6430">
      <c r="A6430" s="1" t="n">
        <v>6428</v>
      </c>
      <c r="B6430" t="inlineStr">
        <is>
          <t>DMLLANKVPAAAR</t>
        </is>
      </c>
      <c r="C6430" t="inlineStr">
        <is>
          <t>P05388</t>
        </is>
      </c>
      <c r="D6430" t="inlineStr">
        <is>
          <t>RLA0_HUMAN</t>
        </is>
      </c>
      <c r="E643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6430" t="inlineStr">
        <is>
          <t>RecName: Full=Large ribosomal subunit protein uL10 {ECO:0000303|PubMed:24524803}; AltName: Full=60S acidic ribosomal protein P0; AltName: Full=60S ribosomal protein L10E;</t>
        </is>
      </c>
      <c r="G6430" t="inlineStr">
        <is>
          <t>3D-structure|Alternative splicing|Cytoplasm|Direct protein sequencing|Isopeptide bond|Nucleus|Phosphoprotein|Reference proteome|Ribonucleoprotein|Ribosomal protein|Ubl conjugation</t>
        </is>
      </c>
      <c r="H643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643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6430" t="inlineStr"/>
      <c r="K6430" t="n">
        <v>317</v>
      </c>
      <c r="L6430" t="n">
        <v>100</v>
      </c>
      <c r="M6430" t="n">
        <v>112</v>
      </c>
      <c r="N6430" t="n">
        <v>99</v>
      </c>
      <c r="O6430" t="inlineStr">
        <is>
          <t>TEIR(99).(100)DMLLANKVPAAAR</t>
        </is>
      </c>
      <c r="P6430" t="inlineStr">
        <is>
          <t>TEIRDMLL</t>
        </is>
      </c>
      <c r="Q6430" t="inlineStr">
        <is>
          <t>Internal</t>
        </is>
      </c>
      <c r="R6430" t="inlineStr"/>
      <c r="S6430" t="inlineStr">
        <is>
          <t>M12.004|S01.151</t>
        </is>
      </c>
      <c r="T6430" t="inlineStr">
        <is>
          <t>meprin beta subunit|trypsin 1</t>
        </is>
      </c>
    </row>
    <row r="6431">
      <c r="A6431" s="1" t="n">
        <v>6429</v>
      </c>
      <c r="B6431" t="inlineStr">
        <is>
          <t>ELELKVPLVVR</t>
        </is>
      </c>
      <c r="C6431" t="inlineStr">
        <is>
          <t>Q96I99</t>
        </is>
      </c>
      <c r="D6431" t="inlineStr">
        <is>
          <t>SUCB2_HUMAN</t>
        </is>
      </c>
      <c r="E6431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6431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6431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6431" t="inlineStr">
        <is>
          <t>GO:0005759|GO:0005739|GO:0005886|GO:0042709|GO:0045244|GO:0005524|GO:0019003|GO:0005525|GO:0000287|GO:0044877|GO:0004776|GO:0006105|GO:1901289|GO:0006104|GO:0006099</t>
        </is>
      </c>
      <c r="I6431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6431" t="inlineStr"/>
      <c r="K6431" t="n">
        <v>432</v>
      </c>
      <c r="L6431" t="n">
        <v>382</v>
      </c>
      <c r="M6431" t="n">
        <v>392</v>
      </c>
      <c r="N6431" t="n">
        <v>381</v>
      </c>
      <c r="O6431" t="inlineStr">
        <is>
          <t>KACR(381).(382)ELELKVPLVVR</t>
        </is>
      </c>
      <c r="P6431" t="inlineStr">
        <is>
          <t>KACRELEL</t>
        </is>
      </c>
      <c r="Q6431" t="inlineStr">
        <is>
          <t>Internal</t>
        </is>
      </c>
      <c r="R6431" t="inlineStr"/>
      <c r="S6431" t="inlineStr"/>
      <c r="T6431" t="inlineStr"/>
    </row>
    <row r="6432">
      <c r="A6432" s="1" t="n">
        <v>6430</v>
      </c>
      <c r="B6432" t="inlineStr">
        <is>
          <t>KNAQLNIELEAAHH</t>
        </is>
      </c>
      <c r="C6432" t="inlineStr">
        <is>
          <t>P43490</t>
        </is>
      </c>
      <c r="D6432" t="inlineStr">
        <is>
          <t>NAMPT_HUMAN</t>
        </is>
      </c>
      <c r="E6432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6432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6432" t="inlineStr">
        <is>
          <t>3D-structure|Acetylation|Biological rhythms|Cytokine|Cytoplasm|Glycosyltransferase|Nucleus|Phosphoprotein|Pyridine nucleotide biosynthesis|Reference proteome|Secreted|Transferase</t>
        </is>
      </c>
      <c r="H6432" t="inlineStr">
        <is>
          <t>GO:0030054|GO:0005829|GO:0070062|GO:0016607|GO:0005125|GO:0042802|GO:0047280|GO:0007267|GO:0032922|GO:0034356|GO:0009435|GO:0008284|GO:0051770|GO:0045944|GO:0007165</t>
        </is>
      </c>
      <c r="I6432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6432" t="inlineStr"/>
      <c r="K6432" t="n">
        <v>491</v>
      </c>
      <c r="L6432" t="n">
        <v>478</v>
      </c>
      <c r="M6432" t="n">
        <v>491</v>
      </c>
      <c r="N6432" t="n">
        <v>477</v>
      </c>
      <c r="O6432" t="inlineStr">
        <is>
          <t>DEIR(477).(478)KNAQLNIELEAAHH</t>
        </is>
      </c>
      <c r="P6432" t="inlineStr">
        <is>
          <t>DEIRKNAQ</t>
        </is>
      </c>
      <c r="Q6432" t="inlineStr">
        <is>
          <t>Internal</t>
        </is>
      </c>
      <c r="R6432" t="inlineStr"/>
      <c r="S6432" t="inlineStr"/>
      <c r="T6432" t="inlineStr"/>
    </row>
    <row r="6433">
      <c r="A6433" s="1" t="n">
        <v>6431</v>
      </c>
      <c r="B6433" t="inlineStr">
        <is>
          <t>EFVKNAWADIER</t>
        </is>
      </c>
      <c r="C6433" t="inlineStr">
        <is>
          <t>O95219</t>
        </is>
      </c>
      <c r="D6433" t="inlineStr">
        <is>
          <t>SNX4_HUMAN</t>
        </is>
      </c>
      <c r="E6433" t="inlineStr">
        <is>
          <t>MEQAPPDPERQLQPAPLEPLGSPDAGLGAAVGKEAEGAGEESSGVDTMTHNNFWLKKIEISVSEAEKRTGRNAMNMQETYTAYLIETRSVEHTDGQSVLTDSLWRRYSEFELLRSYLLVYYPHIVVPPLPEKRAEFVWHKLSADNMDPDFVERRRIGLENFLLRIASHPILCRDKIFYLFLTQEGNWKETVNETGFQLKADSRLKALNATFRVKNPDKRFTDLKHYSDELQSVISHLLRVRARVADRLYGVYKVHGNYGRVFSEWSAIEKEMGDGLQSAGHHMDVYASSIDDILEDEEHYADQLKEYLFYAEALRAVCRKHELMQYDLEMAAQDLASKKQQCEELVTGTVRTFSLKGMTTKLFGQETPEQREARIKVLEEQINEGEQQLKSKNLEGREFVKNAWADIERFKEQKNRDLKEALISYAVMQISMCKKGIQVWTNAKECFSKM</t>
        </is>
      </c>
      <c r="F6433" t="inlineStr">
        <is>
          <t>RecName: Full=Sorting nexin-4 {ECO:0000303|PubMed:9819414};</t>
        </is>
      </c>
      <c r="G6433" t="inlineStr">
        <is>
          <t>Acetylation|Alternative splicing|Endosome|Lipid-binding|Membrane|Phosphoprotein|Protein transport|Reference proteome|Transport</t>
        </is>
      </c>
      <c r="H6433" t="inlineStr">
        <is>
          <t>GO:0005737|GO:0005868|GO:0005769|GO:0031901|GO:0016020|GO:0005886|GO:0098830|GO:0032991|GO:0031201|GO:0005154|GO:0005158|GO:1990460|GO:0035091|GO:0032266|GO:1990459|GO:0032456|GO:2000786|GO:1903595|GO:0015031</t>
        </is>
      </c>
      <c r="I6433" t="inlineStr">
        <is>
          <t>C:cytoplasm|C:cytoplasmic dynein complex|C:early endosome|C:early endosome membrane|C:membrane|C:plasma membrane|C:presynaptic endosome|C:protein-containing complex|C:SNARE complex|F:epidermal growth factor receptor binding|F:insulin receptor binding|F:leptin receptor binding|F:phosphatidylinositol binding|F:phosphatidylinositol-3-phosphate binding|F:transferrin receptor binding|P:endocytic recycling|P:positive regulation of autophagosome assembly|P:positive regulation of histamine secretion by mast cell|P:protein transport</t>
        </is>
      </c>
      <c r="J6433" t="inlineStr"/>
      <c r="K6433" t="n">
        <v>450</v>
      </c>
      <c r="L6433" t="n">
        <v>398</v>
      </c>
      <c r="M6433" t="n">
        <v>409</v>
      </c>
      <c r="N6433" t="n">
        <v>397</v>
      </c>
      <c r="O6433" t="inlineStr">
        <is>
          <t>LEGR(397).(398)EFVKNAWADIER</t>
        </is>
      </c>
      <c r="P6433" t="inlineStr">
        <is>
          <t>LEGREFVK</t>
        </is>
      </c>
      <c r="Q6433" t="inlineStr">
        <is>
          <t>Internal</t>
        </is>
      </c>
      <c r="R6433" t="inlineStr"/>
      <c r="S6433" t="inlineStr"/>
      <c r="T6433" t="inlineStr"/>
    </row>
    <row r="6434">
      <c r="A6434" s="1" t="n">
        <v>6432</v>
      </c>
      <c r="B6434" t="inlineStr">
        <is>
          <t>GGKICLTDHFKPLWAR</t>
        </is>
      </c>
      <c r="C6434" t="inlineStr">
        <is>
          <t>Q9Y3C8</t>
        </is>
      </c>
      <c r="D6434" t="inlineStr">
        <is>
          <t>UFC1_HUMAN</t>
        </is>
      </c>
      <c r="E6434" t="inlineStr">
        <is>
          <t>MADEATRRVVSEIPVLKTNAGPRDRELWVQRLKEEYQSLIRYVENNKNADNDWFRLESNKEGTRWFGKCWYIHDLLKYEFDIEFDIPITYPTTAPEIAVPELDGKTAKMYRGGKICLTDHFKPLWARNVPKFGLAHLMALGLGPWLAVEIPDLIQKGVIQHKEKCNQ</t>
        </is>
      </c>
      <c r="F6434" t="inlineStr">
        <is>
          <t>RecName: Full=Ubiquitin-fold modifier-conjugating enzyme 1 {ECO:0000305}; Short=Ufm1-conjugating enzyme 1 {ECO:0000303|PubMed:15071506};</t>
        </is>
      </c>
      <c r="G6434" t="inlineStr">
        <is>
          <t>3D-structure|Disease variant|Reference proteome|Ubl conjugation pathway</t>
        </is>
      </c>
      <c r="H6434" t="inlineStr">
        <is>
          <t>GO:0070062|GO:0061657|GO:0071568|GO:0007420|GO:1990592|GO:0071569|GO:0034976|GO:0061709</t>
        </is>
      </c>
      <c r="I6434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6434" t="inlineStr"/>
      <c r="K6434" t="n">
        <v>167</v>
      </c>
      <c r="L6434" t="n">
        <v>112</v>
      </c>
      <c r="M6434" t="n">
        <v>127</v>
      </c>
      <c r="N6434" t="n">
        <v>111</v>
      </c>
      <c r="O6434" t="inlineStr">
        <is>
          <t>KMYR(111).(112)GGKICLTDHFKPLWAR</t>
        </is>
      </c>
      <c r="P6434" t="inlineStr">
        <is>
          <t>KMYRGGKI</t>
        </is>
      </c>
      <c r="Q6434" t="inlineStr">
        <is>
          <t>Internal</t>
        </is>
      </c>
      <c r="R6434" t="inlineStr"/>
      <c r="S6434" t="inlineStr"/>
      <c r="T6434" t="inlineStr"/>
    </row>
    <row r="6435">
      <c r="A6435" s="1" t="n">
        <v>6433</v>
      </c>
      <c r="B6435" t="inlineStr">
        <is>
          <t>SQPVSQPLTYESGPDEVR</t>
        </is>
      </c>
      <c r="C6435" t="inlineStr">
        <is>
          <t>Q9H6S3</t>
        </is>
      </c>
      <c r="D6435" t="inlineStr">
        <is>
          <t>ES8L2_HUMAN</t>
        </is>
      </c>
      <c r="E6435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6435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6435" t="inlineStr">
        <is>
          <t>3D-structure|Alternative splicing|Cell projection|Cytoplasm|Deafness|Non-syndromic deafness|Phosphoprotein|Reference proteome|SH3 domain</t>
        </is>
      </c>
      <c r="H6435" t="inlineStr">
        <is>
          <t>GO:0005813|GO:0005829|GO:0070062|GO:0005886|GO:0032991|GO:0032587|GO:0032421|GO:0032426|GO:0031982|GO:0003779|GO:0045296|GO:1900029|GO:0035023|GO:0007266|GO:0007605</t>
        </is>
      </c>
      <c r="I6435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6435" t="inlineStr"/>
      <c r="K6435" t="n">
        <v>715</v>
      </c>
      <c r="L6435" t="n">
        <v>617</v>
      </c>
      <c r="M6435" t="n">
        <v>634</v>
      </c>
      <c r="N6435" t="n">
        <v>616</v>
      </c>
      <c r="O6435" t="inlineStr">
        <is>
          <t>RVER(616).(617)SQPVSQPLTYESGPDEVR</t>
        </is>
      </c>
      <c r="P6435" t="inlineStr">
        <is>
          <t>RVERSQPV</t>
        </is>
      </c>
      <c r="Q6435" t="inlineStr">
        <is>
          <t>Internal</t>
        </is>
      </c>
      <c r="R6435" t="inlineStr"/>
      <c r="S6435" t="inlineStr">
        <is>
          <t>S01.151</t>
        </is>
      </c>
      <c r="T6435" t="inlineStr">
        <is>
          <t>trypsin 1</t>
        </is>
      </c>
    </row>
    <row r="6436">
      <c r="A6436" s="1" t="n">
        <v>6434</v>
      </c>
      <c r="B6436" t="inlineStr">
        <is>
          <t>ELAEDDSILK</t>
        </is>
      </c>
      <c r="C6436" t="inlineStr">
        <is>
          <t>P56385</t>
        </is>
      </c>
      <c r="D6436" t="inlineStr">
        <is>
          <t>ATP5I_HUMAN</t>
        </is>
      </c>
      <c r="E6436" t="inlineStr">
        <is>
          <t>MVPPVQVSPLIKLGRYSALFLGVAYGATRYNYLKPRAEEERRIAAEEKKKQDELKRIARELAEDDSILK</t>
        </is>
      </c>
      <c r="F6436" t="inlineStr">
        <is>
          <t>RecName: Full=ATP synthase subunit e, mitochondrial {ECO:0000305}; Short=ATPase subunit e; AltName: Full=ATP synthase membrane subunit e {ECO:0000305}; Contains: RecName: Full=ATP synthase subunit e, mitochondrial, N-terminally processed;</t>
        </is>
      </c>
      <c r="G6436" t="inlineStr">
        <is>
          <t>Acetylation|ATP synthesis|CF(0)|Direct protein sequencing|Hydrogen ion transport|Ion transport|Membrane|Mitochondrion|Mitochondrion inner membrane|Phosphoprotein|Reference proteome|Transport</t>
        </is>
      </c>
      <c r="H6436" t="inlineStr">
        <is>
          <t>GO:0005743|GO:0005753|GO:0000276|GO:0005739|GO:0015078|GO:0015986|GO:0042776</t>
        </is>
      </c>
      <c r="I6436" t="inlineStr">
        <is>
          <t>C:mitochondrial inner membrane|C:mitochondrial proton-transporting ATP synthase complex|C:mitochondrial proton-transporting ATP synthase complex, coupling factor F(o)|C:mitochondrion|F:proton transmembrane transporter activity|P:proton motive force-driven ATP synthesis|P:proton motive force-driven mitochondrial ATP synthesis</t>
        </is>
      </c>
      <c r="J6436" t="inlineStr"/>
      <c r="K6436" t="n">
        <v>69</v>
      </c>
      <c r="L6436" t="n">
        <v>60</v>
      </c>
      <c r="M6436" t="n">
        <v>69</v>
      </c>
      <c r="N6436" t="n">
        <v>59</v>
      </c>
      <c r="O6436" t="inlineStr">
        <is>
          <t>RIAR(59).(60)ELAEDDSILK</t>
        </is>
      </c>
      <c r="P6436" t="inlineStr">
        <is>
          <t>RIARELAE</t>
        </is>
      </c>
      <c r="Q6436" t="inlineStr">
        <is>
          <t>Internal</t>
        </is>
      </c>
      <c r="R6436" t="inlineStr"/>
      <c r="S6436" t="inlineStr">
        <is>
          <t>S01.151</t>
        </is>
      </c>
      <c r="T6436" t="inlineStr">
        <is>
          <t>trypsin 1</t>
        </is>
      </c>
    </row>
    <row r="6437">
      <c r="A6437" s="1" t="n">
        <v>6435</v>
      </c>
      <c r="B6437" t="inlineStr">
        <is>
          <t>LEKVYEELR</t>
        </is>
      </c>
      <c r="C6437" t="inlineStr">
        <is>
          <t>Q8NE71</t>
        </is>
      </c>
      <c r="D6437" t="inlineStr">
        <is>
          <t>ABCF1_HUMAN</t>
        </is>
      </c>
      <c r="E6437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6437" t="inlineStr">
        <is>
          <t>RecName: Full=ATP-binding cassette sub-family F member 1; AltName: Full=ATP-binding cassette 50; AltName: Full=TNF-alpha-stimulated ABC protein;</t>
        </is>
      </c>
      <c r="G6437" t="inlineStr">
        <is>
          <t>3D-structure|Activator|Alternative splicing|ATP-binding|Cytoplasm|Nucleotide-binding|Nucleus|Phosphoprotein|Reference proteome|Repeat</t>
        </is>
      </c>
      <c r="H6437" t="inlineStr">
        <is>
          <t>GO:0005737|GO:0005829|GO:0016020|GO:0005635|GO:0005654|GO:0042788|GO:0005524|GO:0016887|GO:0043022|GO:0003723|GO:0008494|GO:0008135|GO:0006954|GO:0045727|GO:0006412|GO:0006413</t>
        </is>
      </c>
      <c r="I6437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6437" t="inlineStr"/>
      <c r="K6437" t="n">
        <v>845</v>
      </c>
      <c r="L6437" t="n">
        <v>412</v>
      </c>
      <c r="M6437" t="n">
        <v>420</v>
      </c>
      <c r="N6437" t="n">
        <v>411</v>
      </c>
      <c r="O6437" t="inlineStr">
        <is>
          <t>AAER(411).(412)LEKVYEELR</t>
        </is>
      </c>
      <c r="P6437" t="inlineStr">
        <is>
          <t>AAERLEKV</t>
        </is>
      </c>
      <c r="Q6437" t="inlineStr">
        <is>
          <t>Internal</t>
        </is>
      </c>
      <c r="R6437" t="inlineStr"/>
      <c r="S6437" t="inlineStr"/>
      <c r="T6437" t="inlineStr"/>
    </row>
    <row r="6438">
      <c r="A6438" s="1" t="n">
        <v>6436</v>
      </c>
      <c r="B6438" t="inlineStr">
        <is>
          <t>EQIKTLNN</t>
        </is>
      </c>
      <c r="C6438" t="inlineStr">
        <is>
          <t>Q5XKE5</t>
        </is>
      </c>
      <c r="D6438" t="inlineStr">
        <is>
          <t>K2C79_HUMAN</t>
        </is>
      </c>
      <c r="E6438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6438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6438" t="inlineStr">
        <is>
          <t>Coiled coil|Intermediate filament|Keratin|Reference proteome</t>
        </is>
      </c>
      <c r="H6438" t="inlineStr">
        <is>
          <t>GO:0005829|GO:0070062|GO:0045095|GO:0019899|GO:0030280|GO:0045109|GO:0031424</t>
        </is>
      </c>
      <c r="I6438" t="inlineStr">
        <is>
          <t>C:cytosol|C:extracellular exosome|C:keratin filament|F:enzyme binding|F:structural constituent of skin epidermis|P:intermediate filament organization|P:keratinization</t>
        </is>
      </c>
      <c r="J6438" t="inlineStr"/>
      <c r="K6438" t="n">
        <v>535</v>
      </c>
      <c r="L6438" t="n">
        <v>144</v>
      </c>
      <c r="M6438" t="n">
        <v>151</v>
      </c>
      <c r="N6438" t="n">
        <v>143</v>
      </c>
      <c r="O6438" t="inlineStr">
        <is>
          <t>TQER(143).(144)EQIKTLNN</t>
        </is>
      </c>
      <c r="P6438" t="inlineStr">
        <is>
          <t>TQEREQIK</t>
        </is>
      </c>
      <c r="Q6438" t="inlineStr">
        <is>
          <t>Internal</t>
        </is>
      </c>
      <c r="R6438" t="inlineStr"/>
      <c r="S6438" t="inlineStr"/>
      <c r="T6438" t="inlineStr"/>
    </row>
    <row r="6439">
      <c r="A6439" s="1" t="n">
        <v>6437</v>
      </c>
      <c r="B6439" t="inlineStr">
        <is>
          <t>YYATYINKDPGLCGH</t>
        </is>
      </c>
      <c r="C6439" t="inlineStr">
        <is>
          <t>P20930</t>
        </is>
      </c>
      <c r="D6439" t="inlineStr">
        <is>
          <t>FILA_HUMAN</t>
        </is>
      </c>
      <c r="E6439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6439" t="inlineStr">
        <is>
          <t>RecName: Full=Filaggrin;</t>
        </is>
      </c>
      <c r="G6439" t="inlineStr">
        <is>
          <t>3D-structure|Calcium|Citrullination|Coiled coil|Developmental protein|Direct protein sequencing|Ichthyosis|Metal-binding|Phosphoprotein|Reference proteome|Repeat</t>
        </is>
      </c>
      <c r="H6439" t="inlineStr">
        <is>
          <t>GO:0062023|GO:0001533|GO:0036464|GO:0005829|GO:0036457|GO:0005634|GO:0005509|GO:0030280|GO:0046914|GO:0061436|GO:0030216|GO:0018149</t>
        </is>
      </c>
      <c r="I6439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6439" t="inlineStr"/>
      <c r="K6439" t="n">
        <v>4061</v>
      </c>
      <c r="L6439" t="n">
        <v>4027</v>
      </c>
      <c r="M6439" t="n">
        <v>4041</v>
      </c>
      <c r="N6439" t="n">
        <v>4026</v>
      </c>
      <c r="O6439" t="inlineStr">
        <is>
          <t>DHPR(4026).(4027)YYATYINKDPGLCGH</t>
        </is>
      </c>
      <c r="P6439" t="inlineStr">
        <is>
          <t>DHPRYYAT</t>
        </is>
      </c>
      <c r="Q6439" t="inlineStr">
        <is>
          <t>Internal</t>
        </is>
      </c>
      <c r="R6439" t="inlineStr"/>
      <c r="S6439" t="inlineStr"/>
      <c r="T6439" t="inlineStr"/>
    </row>
    <row r="6440">
      <c r="A6440" s="1" t="n">
        <v>6438</v>
      </c>
      <c r="B6440" t="inlineStr">
        <is>
          <t>AQYEEIANR</t>
        </is>
      </c>
      <c r="C6440" t="inlineStr">
        <is>
          <t>P13647</t>
        </is>
      </c>
      <c r="D6440" t="inlineStr">
        <is>
          <t>K2C5_HUMAN</t>
        </is>
      </c>
      <c r="E644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440" t="inlineStr">
        <is>
          <t>RecName: Full=Keratin, type II cytoskeletal 5; AltName: Full=58 kDa cytokeratin; AltName: Full=Cytokeratin-5; Short=CK-5; AltName: Full=Keratin-5; Short=K5; AltName: Full=Type-II keratin Kb5;</t>
        </is>
      </c>
      <c r="G6440" t="inlineStr">
        <is>
          <t>3D-structure|Coiled coil|Cytoplasm|Disease variant|Epidermolysis bullosa|Intermediate filament|Keratin|Phosphoprotein|Reference proteome</t>
        </is>
      </c>
      <c r="H6440" t="inlineStr">
        <is>
          <t>GO:0005737|GO:0005829|GO:0070062|GO:0005882|GO:0045095|GO:0016020|GO:0005634|GO:0097110|GO:0005200|GO:0030280|GO:0008544|GO:0045109|GO:0045107|GO:0031424|GO:0030334|GO:0032880|GO:0009612</t>
        </is>
      </c>
      <c r="I644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440" t="inlineStr"/>
      <c r="K6440" t="n">
        <v>590</v>
      </c>
      <c r="L6440" t="n">
        <v>344</v>
      </c>
      <c r="M6440" t="n">
        <v>352</v>
      </c>
      <c r="N6440" t="n">
        <v>343</v>
      </c>
      <c r="O6440" t="inlineStr">
        <is>
          <t>AEVK(343).(344)AQYEEIANR</t>
        </is>
      </c>
      <c r="P6440" t="inlineStr">
        <is>
          <t>AEVKAQYE</t>
        </is>
      </c>
      <c r="Q6440" t="inlineStr">
        <is>
          <t>Internal</t>
        </is>
      </c>
      <c r="R6440" t="inlineStr"/>
      <c r="S6440" t="inlineStr"/>
      <c r="T6440" t="inlineStr"/>
    </row>
    <row r="6441">
      <c r="A6441" s="1" t="n">
        <v>6439</v>
      </c>
      <c r="B6441" t="inlineStr">
        <is>
          <t>IWKISCWR</t>
        </is>
      </c>
      <c r="C6441" t="inlineStr">
        <is>
          <t>P57740</t>
        </is>
      </c>
      <c r="D6441" t="inlineStr">
        <is>
          <t>NU107_HUMAN</t>
        </is>
      </c>
      <c r="E6441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6441" t="inlineStr">
        <is>
          <t>RecName: Full=Nuclear pore complex protein Nup107; AltName: Full=107 kDa nucleoporin; AltName: Full=Nucleoporin Nup107;</t>
        </is>
      </c>
      <c r="G6441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6441" t="inlineStr">
        <is>
          <t>GO:0005829|GO:0000776|GO:0016020|GO:0005635|GO:0031965|GO:0034399|GO:0005643|GO:0031080|GO:0017056|GO:0008585|GO:0006406|GO:0072006|GO:0051292|GO:0006913|GO:0000973|GO:0006606</t>
        </is>
      </c>
      <c r="I6441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6441" t="inlineStr"/>
      <c r="K6441" t="n">
        <v>925</v>
      </c>
      <c r="L6441" t="n">
        <v>406</v>
      </c>
      <c r="M6441" t="n">
        <v>413</v>
      </c>
      <c r="N6441" t="n">
        <v>405</v>
      </c>
      <c r="O6441" t="inlineStr">
        <is>
          <t>PYRR(405).(406)IWKISCWR</t>
        </is>
      </c>
      <c r="P6441" t="inlineStr">
        <is>
          <t>PYRRIWKI</t>
        </is>
      </c>
      <c r="Q6441" t="inlineStr">
        <is>
          <t>Internal</t>
        </is>
      </c>
      <c r="R6441" t="inlineStr"/>
      <c r="S6441" t="inlineStr"/>
      <c r="T6441" t="inlineStr"/>
    </row>
    <row r="6442">
      <c r="A6442" s="1" t="n">
        <v>6440</v>
      </c>
      <c r="B6442" t="inlineStr">
        <is>
          <t>FSKTEELNR</t>
        </is>
      </c>
      <c r="C6442" t="inlineStr">
        <is>
          <t>Q04695</t>
        </is>
      </c>
      <c r="D6442" t="inlineStr">
        <is>
          <t>K1C17_HUMAN</t>
        </is>
      </c>
      <c r="E644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442" t="inlineStr">
        <is>
          <t>RecName: Full=Keratin, type I cytoskeletal 17; AltName: Full=39.1; AltName: Full=Cytokeratin-17; Short=CK-17; AltName: Full=Keratin-17; Short=K17;</t>
        </is>
      </c>
      <c r="G6442" t="inlineStr">
        <is>
          <t>Coiled coil|Cytoplasm|Disease variant|Ectodermal dysplasia|Intermediate filament|Isopeptide bond|Keratin|Palmoplantar keratoderma|Phosphoprotein|Reference proteome|Ubl conjugation</t>
        </is>
      </c>
      <c r="H6442" t="inlineStr">
        <is>
          <t>GO:0001533|GO:0005856|GO:0005829|GO:0045111|GO:0045095|GO:0005198|GO:0030855|GO:0031069|GO:0045109|GO:0031424|GO:0030307|GO:0051798|GO:0045727</t>
        </is>
      </c>
      <c r="I644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442" t="inlineStr"/>
      <c r="K6442" t="n">
        <v>432</v>
      </c>
      <c r="L6442" t="n">
        <v>276</v>
      </c>
      <c r="M6442" t="n">
        <v>284</v>
      </c>
      <c r="N6442" t="n">
        <v>275</v>
      </c>
      <c r="O6442" t="inlineStr">
        <is>
          <t>EDWF(275).(276)FSKTEELNR</t>
        </is>
      </c>
      <c r="P6442" t="inlineStr">
        <is>
          <t>EDWFFSKT</t>
        </is>
      </c>
      <c r="Q6442" t="inlineStr">
        <is>
          <t>Internal</t>
        </is>
      </c>
      <c r="R6442" t="inlineStr"/>
      <c r="S6442" t="inlineStr"/>
      <c r="T6442" t="inlineStr"/>
    </row>
    <row r="6443">
      <c r="A6443" s="1" t="n">
        <v>6441</v>
      </c>
      <c r="B6443" t="inlineStr">
        <is>
          <t>KGVEFPMADLDALSPIHTPQR</t>
        </is>
      </c>
      <c r="C6443" t="inlineStr">
        <is>
          <t>Q6ZVM7</t>
        </is>
      </c>
      <c r="D6443" t="inlineStr">
        <is>
          <t>TM1L2_HUMAN</t>
        </is>
      </c>
      <c r="E6443" t="inlineStr">
        <is>
          <t>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</t>
        </is>
      </c>
      <c r="F6443" t="inlineStr">
        <is>
          <t>RecName: Full=TOM1-like protein 2; AltName: Full=Target of Myb-like protein 2;</t>
        </is>
      </c>
      <c r="G6443" t="inlineStr">
        <is>
          <t>Alternative splicing|Phosphoprotein|Protein transport|Reference proteome|Transport</t>
        </is>
      </c>
      <c r="H6443" t="inlineStr">
        <is>
          <t>GO:0005768|GO:0070062|GO:0016020|GO:0030276|GO:0035091|GO:0019901|GO:0043130|GO:0045839|GO:0015031|GO:0007165</t>
        </is>
      </c>
      <c r="I6443" t="inlineStr">
        <is>
          <t>C:endosome|C:extracellular exosome|C:membrane|F:clathrin binding|F:phosphatidylinositol binding|F:protein kinase binding|F:ubiquitin binding|P:negative regulation of mitotic nuclear division|P:protein transport|P:signal transduction</t>
        </is>
      </c>
      <c r="J6443" t="inlineStr"/>
      <c r="K6443" t="n">
        <v>507</v>
      </c>
      <c r="L6443" t="n">
        <v>147</v>
      </c>
      <c r="M6443" t="n">
        <v>167</v>
      </c>
      <c r="N6443" t="n">
        <v>146</v>
      </c>
      <c r="O6443" t="inlineStr">
        <is>
          <t>ELKR(146).(147)KGVEFPMADLDALSPIHTPQR</t>
        </is>
      </c>
      <c r="P6443" t="inlineStr">
        <is>
          <t>ELKRKGVE</t>
        </is>
      </c>
      <c r="Q6443" t="inlineStr">
        <is>
          <t>Internal</t>
        </is>
      </c>
      <c r="R6443" t="inlineStr"/>
      <c r="S6443" t="inlineStr"/>
      <c r="T6443" t="inlineStr"/>
    </row>
    <row r="6444">
      <c r="A6444" s="1" t="n">
        <v>6442</v>
      </c>
      <c r="B6444" t="inlineStr">
        <is>
          <t>VKCLGNPER</t>
        </is>
      </c>
      <c r="C6444" t="inlineStr">
        <is>
          <t>P38606</t>
        </is>
      </c>
      <c r="D6444" t="inlineStr">
        <is>
          <t>VATA_HUMAN</t>
        </is>
      </c>
      <c r="E6444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6444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6444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6444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6444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6444" t="inlineStr"/>
      <c r="K6444" t="n">
        <v>617</v>
      </c>
      <c r="L6444" t="n">
        <v>392</v>
      </c>
      <c r="M6444" t="n">
        <v>400</v>
      </c>
      <c r="N6444" t="n">
        <v>391</v>
      </c>
      <c r="O6444" t="inlineStr">
        <is>
          <t>RAGR(391).(392)VKCLGNPER</t>
        </is>
      </c>
      <c r="P6444" t="inlineStr">
        <is>
          <t>RAGRVKCL</t>
        </is>
      </c>
      <c r="Q6444" t="inlineStr">
        <is>
          <t>Internal</t>
        </is>
      </c>
      <c r="R6444" t="inlineStr"/>
      <c r="S6444" t="inlineStr"/>
      <c r="T6444" t="inlineStr"/>
    </row>
    <row r="6445">
      <c r="A6445" s="1" t="n">
        <v>6443</v>
      </c>
      <c r="B6445" t="inlineStr">
        <is>
          <t>VIGPWIQTKMEEIGR</t>
        </is>
      </c>
      <c r="C6445" t="inlineStr">
        <is>
          <t>P12814</t>
        </is>
      </c>
      <c r="D6445" t="inlineStr">
        <is>
          <t>ACTN1_HUMAN</t>
        </is>
      </c>
      <c r="E644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445" t="inlineStr">
        <is>
          <t>RecName: Full=Alpha-actinin-1; AltName: Full=Alpha-actinin cytoskeletal isoform; AltName: Full=F-actin cross-linking protein; AltName: Full=Non-muscle alpha-actinin-1;</t>
        </is>
      </c>
      <c r="G644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44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44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445" t="inlineStr"/>
      <c r="K6445" t="n">
        <v>892</v>
      </c>
      <c r="L6445" t="n">
        <v>641</v>
      </c>
      <c r="M6445" t="n">
        <v>655</v>
      </c>
      <c r="N6445" t="n">
        <v>640</v>
      </c>
      <c r="O6445" t="inlineStr">
        <is>
          <t>AQAN(640).(641)VIGPWIQTKMEEIGR</t>
        </is>
      </c>
      <c r="P6445" t="inlineStr">
        <is>
          <t>AQANVIGP</t>
        </is>
      </c>
      <c r="Q6445" t="inlineStr">
        <is>
          <t>Internal</t>
        </is>
      </c>
      <c r="R6445" t="inlineStr"/>
      <c r="S6445" t="inlineStr"/>
      <c r="T6445" t="inlineStr"/>
    </row>
    <row r="6446">
      <c r="A6446" s="1" t="n">
        <v>6444</v>
      </c>
      <c r="B6446" t="inlineStr">
        <is>
          <t>FSSCIDMGKELLAR</t>
        </is>
      </c>
      <c r="C6446" t="inlineStr">
        <is>
          <t>O15020</t>
        </is>
      </c>
      <c r="D6446" t="inlineStr">
        <is>
          <t>SPTN2_HUMAN</t>
        </is>
      </c>
      <c r="E6446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6446" t="inlineStr">
        <is>
          <t>RecName: Full=Spectrin beta chain, non-erythrocytic 2; AltName: Full=Beta-III spectrin; AltName: Full=Spinocerebellar ataxia 5 protein;</t>
        </is>
      </c>
      <c r="G6446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6446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6446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6446" t="inlineStr"/>
      <c r="K6446" t="n">
        <v>2390</v>
      </c>
      <c r="L6446" t="n">
        <v>1963</v>
      </c>
      <c r="M6446" t="n">
        <v>1976</v>
      </c>
      <c r="N6446" t="n">
        <v>1962</v>
      </c>
      <c r="O6446" t="inlineStr">
        <is>
          <t>RADR(1962).(1963)FSSCIDMGKELLAR</t>
        </is>
      </c>
      <c r="P6446" t="inlineStr">
        <is>
          <t>RADRFSSC</t>
        </is>
      </c>
      <c r="Q6446" t="inlineStr">
        <is>
          <t>Internal</t>
        </is>
      </c>
      <c r="R6446" t="inlineStr"/>
      <c r="S6446" t="inlineStr"/>
      <c r="T6446" t="inlineStr"/>
    </row>
    <row r="6447">
      <c r="A6447" s="1" t="n">
        <v>6445</v>
      </c>
      <c r="B6447" t="inlineStr">
        <is>
          <t>KQLATKAAR</t>
        </is>
      </c>
      <c r="C6447" t="inlineStr">
        <is>
          <t>P84243</t>
        </is>
      </c>
      <c r="D6447" t="inlineStr">
        <is>
          <t>H33_HUMAN</t>
        </is>
      </c>
      <c r="E6447" t="inlineStr">
        <is>
          <t>MARTKQTARKSTGGKAPRKQLATKAARKSAPSTGGVKKPHRYRPGTVALREIRRYQKSTELLIRKLPFQRLVREIAQDFKTDLRFQSAAIGALQEASEAYLVGLFEDTNLCAIHAKRVTIMPKDIQLARRIRGERA</t>
        </is>
      </c>
      <c r="F6447" t="inlineStr">
        <is>
          <t>RecName: Full=Histone H3.3;</t>
        </is>
      </c>
      <c r="G644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644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644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6447" t="inlineStr"/>
      <c r="K6447" t="n">
        <v>136</v>
      </c>
      <c r="L6447" t="n">
        <v>19</v>
      </c>
      <c r="M6447" t="n">
        <v>27</v>
      </c>
      <c r="N6447" t="n">
        <v>18</v>
      </c>
      <c r="O6447" t="inlineStr">
        <is>
          <t>KAPR(18).(19)KQLATKAAR</t>
        </is>
      </c>
      <c r="P6447" t="inlineStr">
        <is>
          <t>KAPRKQLA</t>
        </is>
      </c>
      <c r="Q6447" t="inlineStr">
        <is>
          <t>Internal</t>
        </is>
      </c>
      <c r="R6447" t="inlineStr"/>
      <c r="S6447" t="inlineStr"/>
      <c r="T6447" t="inlineStr"/>
    </row>
    <row r="6448">
      <c r="A6448" s="1" t="n">
        <v>6446</v>
      </c>
      <c r="B6448" t="inlineStr">
        <is>
          <t>KEQTADGVAVIPVLQR</t>
        </is>
      </c>
      <c r="C6448" t="inlineStr">
        <is>
          <t>Q9UKK9</t>
        </is>
      </c>
      <c r="D6448" t="inlineStr">
        <is>
          <t>NUDT5_HUMAN</t>
        </is>
      </c>
      <c r="E6448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6448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6448" t="inlineStr">
        <is>
          <t>3D-structure|Acetylation|Hydrolase|Isopeptide bond|Magnesium|Metal-binding|Nucleus|Phosphoprotein|Reference proteome|RNA-binding|Transferase|Ubl conjugation</t>
        </is>
      </c>
      <c r="H6448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6448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6448" t="inlineStr"/>
      <c r="K6448" t="n">
        <v>219</v>
      </c>
      <c r="L6448" t="n">
        <v>55</v>
      </c>
      <c r="M6448" t="n">
        <v>70</v>
      </c>
      <c r="N6448" t="n">
        <v>54</v>
      </c>
      <c r="O6448" t="inlineStr">
        <is>
          <t>RTTR(54).(55)KEQTADGVAVIPVLQR</t>
        </is>
      </c>
      <c r="P6448" t="inlineStr">
        <is>
          <t>RTTRKEQT</t>
        </is>
      </c>
      <c r="Q6448" t="inlineStr">
        <is>
          <t>Internal</t>
        </is>
      </c>
      <c r="R6448" t="inlineStr"/>
      <c r="S6448" t="inlineStr">
        <is>
          <t>S01.151</t>
        </is>
      </c>
      <c r="T6448" t="inlineStr">
        <is>
          <t>trypsin 1</t>
        </is>
      </c>
    </row>
    <row r="6449">
      <c r="A6449" s="1" t="n">
        <v>6447</v>
      </c>
      <c r="B6449" t="inlineStr">
        <is>
          <t>DIQSLPQKAAVR</t>
        </is>
      </c>
      <c r="C6449" t="inlineStr">
        <is>
          <t>Q9H223</t>
        </is>
      </c>
      <c r="D6449" t="inlineStr">
        <is>
          <t>EHD4_HUMAN</t>
        </is>
      </c>
      <c r="E6449" t="inlineStr">
        <is>
          <t>MFSWMGRQAGGRERAGGADAVQTVTGGLRSLYLRKVLPLEEAYRFHEFHSPALEDADFENKPMILLVGQYSTGKTTFIRYLLEQDFPGMRIGPEPTTDSFIAVMYGETEGSTPGNALVVDPKKPFRKLSRFGNAFLNRFMCSQLPNQVLKSISVIDSPGILSGEKQRISRGYDFCQVLQWFAERVDRIILLFDAHKLDISDEFSEAIKAFRGQDDKIRVVLNKADQVDTQQLMRVYGALMWSLGKVINTPEVLRVYIGSFWAQPLQNTDNRRLFEAEAQDLFRDIQSLPQKAAVRKLNDLIKRARLAKVHAYIISYLKKEMPSVFGKENKKRELISRLPEIYIQLQREYQISAGDFPEVKAMQEQLENYDFTKFHSLKPKLIEAVDNMLSNKISPLMNLISQEETSTPTQLVQGGAFDGTTEGPFNQGYGEGAKEGADEEEWVVAKDKPVYDELFYTLSPINGKISGVNAKKEMVTSKLPNSVLGKIWKLADCDCDGMLDEEEFALAKHLIKIKLDGYELPSSLPPHLVPPSHRKSLPKAD</t>
        </is>
      </c>
      <c r="F6449" t="inlineStr">
        <is>
          <t>RecName: Full=EH domain-containing protein 4 {ECO:0000305}; AltName: Full=Hepatocellular carcinoma-associated protein 10/11 {ECO:0000303|PubMed:12097419}; AltName: Full=PAST homolog 4 {ECO:0000305};</t>
        </is>
      </c>
      <c r="G6449" t="inlineStr">
        <is>
          <t>Acetylation|ATP-binding|Calcium|Cell membrane|Endosome|Membrane|Metal-binding|Nucleotide-binding|Phosphoprotein|Reference proteome</t>
        </is>
      </c>
      <c r="H6449" t="inlineStr">
        <is>
          <t>GO:0005737|GO:0005769|GO:0031901|GO:0030139|GO:0005783|GO:0070062|GO:0016020|GO:0005634|GO:0048471|GO:0005886|GO:0055038|GO:0005524|GO:0045296|GO:0005509|GO:0005525|GO:0003676|GO:0071363|GO:0060271|GO:0032456|GO:0006897|GO:0006907|GO:0050731|GO:0051260|GO:0072659|GO:0030100</t>
        </is>
      </c>
      <c r="I6449" t="inlineStr">
        <is>
          <t>C:cytoplasm|C:early endosome|C:early endosome membrane|C:endocytic vesicle|C:endoplasmic reticulum|C:extracellular exosome|C:membrane|C:nucleus|C:perinuclear region of cytoplasm|C:plasma membrane|C:recycling endosome membrane|F:ATP binding|F:cadherin binding|F:calcium ion binding|F:GTP binding|F:nucleic acid binding|P:cellular response to growth factor stimulus|P:cilium assembly|P:endocytic recycling|P:endocytosis|P:pinocytosis|P:positive regulation of peptidyl-tyrosine phosphorylation|P:protein homooligomerization|P:protein localization to plasma membrane|P:regulation of endocytosis</t>
        </is>
      </c>
      <c r="J6449" t="inlineStr"/>
      <c r="K6449" t="n">
        <v>541</v>
      </c>
      <c r="L6449" t="n">
        <v>284</v>
      </c>
      <c r="M6449" t="n">
        <v>295</v>
      </c>
      <c r="N6449" t="n">
        <v>283</v>
      </c>
      <c r="O6449" t="inlineStr">
        <is>
          <t>DLFR(283).(284)DIQSLPQKAAVR</t>
        </is>
      </c>
      <c r="P6449" t="inlineStr">
        <is>
          <t>DLFRDIQS</t>
        </is>
      </c>
      <c r="Q6449" t="inlineStr">
        <is>
          <t>Internal</t>
        </is>
      </c>
      <c r="R6449" t="inlineStr"/>
      <c r="S6449" t="inlineStr"/>
      <c r="T6449" t="inlineStr"/>
    </row>
    <row r="6450">
      <c r="A6450" s="1" t="n">
        <v>6448</v>
      </c>
      <c r="B6450" t="inlineStr">
        <is>
          <t>EQIKLLNNKFA</t>
        </is>
      </c>
      <c r="C6450" t="inlineStr">
        <is>
          <t>P19013</t>
        </is>
      </c>
      <c r="D6450" t="inlineStr">
        <is>
          <t>K2C4_HUMAN</t>
        </is>
      </c>
      <c r="E645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450" t="inlineStr">
        <is>
          <t>RecName: Full=Keratin, type II cytoskeletal 4; AltName: Full=Cytokeratin-4; Short=CK-4; AltName: Full=Keratin-4; Short=K4; AltName: Full=Type-II keratin Kb4;</t>
        </is>
      </c>
      <c r="G6450" t="inlineStr">
        <is>
          <t>Coiled coil|Disease variant|Intermediate filament|Keratin|Methylation|Reference proteome</t>
        </is>
      </c>
      <c r="H6450" t="inlineStr">
        <is>
          <t>GO:0009986|GO:0005829|GO:0005882|GO:0045111|GO:0045095|GO:0005634|GO:0030280|GO:0007010|GO:0030855|GO:0045109|GO:0031424|GO:0050680</t>
        </is>
      </c>
      <c r="I645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450" t="inlineStr"/>
      <c r="K6450" t="n">
        <v>520</v>
      </c>
      <c r="L6450" t="n">
        <v>139</v>
      </c>
      <c r="M6450" t="n">
        <v>149</v>
      </c>
      <c r="N6450" t="n">
        <v>138</v>
      </c>
      <c r="O6450" t="inlineStr">
        <is>
          <t>TEER(138).(139)EQIKLLNNKFA</t>
        </is>
      </c>
      <c r="P6450" t="inlineStr">
        <is>
          <t>TEEREQIK</t>
        </is>
      </c>
      <c r="Q6450" t="inlineStr">
        <is>
          <t>Internal</t>
        </is>
      </c>
      <c r="R6450" t="inlineStr"/>
      <c r="S6450" t="inlineStr"/>
      <c r="T6450" t="inlineStr"/>
    </row>
    <row r="6451">
      <c r="A6451" s="1" t="n">
        <v>6449</v>
      </c>
      <c r="B6451" t="inlineStr">
        <is>
          <t>TIADHCPDSACKQDLLAYLQR</t>
        </is>
      </c>
      <c r="C6451" t="inlineStr">
        <is>
          <t>P35221</t>
        </is>
      </c>
      <c r="D6451" t="inlineStr">
        <is>
          <t>CTNA1_HUMAN</t>
        </is>
      </c>
      <c r="E6451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6451" t="inlineStr">
        <is>
          <t>RecName: Full=Catenin alpha-1; AltName: Full=Alpha E-catenin; AltName: Full=Cadherin-associated protein; AltName: Full=Renal carcinoma antigen NY-REN-13;</t>
        </is>
      </c>
      <c r="G6451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6451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6451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6451" t="inlineStr"/>
      <c r="K6451" t="n">
        <v>906</v>
      </c>
      <c r="L6451" t="n">
        <v>762</v>
      </c>
      <c r="M6451" t="n">
        <v>782</v>
      </c>
      <c r="N6451" t="n">
        <v>761</v>
      </c>
      <c r="O6451" t="inlineStr">
        <is>
          <t>KLGR(761).(762)TIADHCPDSACKQDLLAYLQR</t>
        </is>
      </c>
      <c r="P6451" t="inlineStr">
        <is>
          <t>KLGRTIAD</t>
        </is>
      </c>
      <c r="Q6451" t="inlineStr">
        <is>
          <t>Internal</t>
        </is>
      </c>
      <c r="R6451" t="inlineStr"/>
      <c r="S6451" t="inlineStr"/>
      <c r="T6451" t="inlineStr"/>
    </row>
    <row r="6452">
      <c r="A6452" s="1" t="n">
        <v>6450</v>
      </c>
      <c r="B6452" t="inlineStr">
        <is>
          <t>EAQMAAKLER</t>
        </is>
      </c>
      <c r="C6452" t="inlineStr">
        <is>
          <t>P16949</t>
        </is>
      </c>
      <c r="D6452" t="inlineStr">
        <is>
          <t>STMN1_HUMAN</t>
        </is>
      </c>
      <c r="E6452" t="inlineStr">
        <is>
          <t>MASSDIQVKELEKRASGQAFELILSPRSKESVPEFPLSPPKKKDLSLEEIQKKLEAAEERRKSHEAEVLKQLAEKREHEKEVLQKAIEENNNFSKMAEEKLTHKMEANKENREAQMAAKLERLREKDKHIEEVRKNKESKDPADETEAD</t>
        </is>
      </c>
      <c r="F6452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6452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6452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6452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6452" t="inlineStr"/>
      <c r="K6452" t="n">
        <v>149</v>
      </c>
      <c r="L6452" t="n">
        <v>113</v>
      </c>
      <c r="M6452" t="n">
        <v>122</v>
      </c>
      <c r="N6452" t="n">
        <v>112</v>
      </c>
      <c r="O6452" t="inlineStr">
        <is>
          <t>KENR(112).(113)EAQMAAKLER</t>
        </is>
      </c>
      <c r="P6452" t="inlineStr">
        <is>
          <t>KENREAQM</t>
        </is>
      </c>
      <c r="Q6452" t="inlineStr">
        <is>
          <t>Internal</t>
        </is>
      </c>
      <c r="R6452" t="inlineStr"/>
      <c r="S6452" t="inlineStr"/>
      <c r="T6452" t="inlineStr"/>
    </row>
    <row r="6453">
      <c r="A6453" s="1" t="n">
        <v>6451</v>
      </c>
      <c r="B6453" t="inlineStr">
        <is>
          <t>AEKGFLLLASLR</t>
        </is>
      </c>
      <c r="C6453" t="inlineStr">
        <is>
          <t>P07996</t>
        </is>
      </c>
      <c r="D6453" t="inlineStr">
        <is>
          <t>TSP1_HUMAN</t>
        </is>
      </c>
      <c r="E6453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6453" t="inlineStr">
        <is>
          <t>RecName: Full=Thrombospondin-1; AltName: Full=Glycoprotein G {ECO:0000303|PubMed:6777381}; Flags: Precursor;</t>
        </is>
      </c>
      <c r="G6453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6453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6453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6453" t="inlineStr"/>
      <c r="K6453" t="n">
        <v>1170</v>
      </c>
      <c r="L6453" t="n">
        <v>84</v>
      </c>
      <c r="M6453" t="n">
        <v>95</v>
      </c>
      <c r="N6453" t="n">
        <v>83</v>
      </c>
      <c r="O6453" t="inlineStr">
        <is>
          <t>DAVR(83).(84)AEKGFLLLASLR</t>
        </is>
      </c>
      <c r="P6453" t="inlineStr">
        <is>
          <t>DAVRAEKG</t>
        </is>
      </c>
      <c r="Q6453" t="inlineStr">
        <is>
          <t>Internal</t>
        </is>
      </c>
      <c r="R6453" t="inlineStr"/>
      <c r="S6453" t="inlineStr"/>
      <c r="T6453" t="inlineStr"/>
    </row>
    <row r="6454">
      <c r="A6454" s="1" t="n">
        <v>6452</v>
      </c>
      <c r="B6454" t="inlineStr">
        <is>
          <t>STGTWHHTKPLLPSDLR</t>
        </is>
      </c>
      <c r="C6454" t="inlineStr">
        <is>
          <t>Q9H2C0</t>
        </is>
      </c>
      <c r="D6454" t="inlineStr">
        <is>
          <t>GAN_HUMAN</t>
        </is>
      </c>
      <c r="E6454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6454" t="inlineStr">
        <is>
          <t>RecName: Full=Gigaxonin; AltName: Full=Kelch-like protein 16;</t>
        </is>
      </c>
      <c r="G6454" t="inlineStr">
        <is>
          <t>3D-structure|Cytoplasm|Cytoskeleton|Disease variant|Kelch repeat|Neurodegeneration|Neuropathy|Reference proteome|Repeat|Ubl conjugation|Ubl conjugation pathway</t>
        </is>
      </c>
      <c r="H6454" t="inlineStr">
        <is>
          <t>GO:0031463|GO:0005737|GO:0005856|GO:0005829|GO:0007010|GO:0016567</t>
        </is>
      </c>
      <c r="I6454" t="inlineStr">
        <is>
          <t>C:Cul3-RING ubiquitin ligase complex|C:cytoplasm|C:cytoskeleton|C:cytosol|P:cytoskeleton organization|P:protein ubiquitination</t>
        </is>
      </c>
      <c r="J6454" t="inlineStr"/>
      <c r="K6454" t="n">
        <v>597</v>
      </c>
      <c r="L6454" t="n">
        <v>550</v>
      </c>
      <c r="M6454" t="n">
        <v>566</v>
      </c>
      <c r="N6454" t="n">
        <v>549</v>
      </c>
      <c r="O6454" t="inlineStr">
        <is>
          <t>EFKR(549).(550)STGTWHHTKPLLPSDLR</t>
        </is>
      </c>
      <c r="P6454" t="inlineStr">
        <is>
          <t>EFKRSTGT</t>
        </is>
      </c>
      <c r="Q6454" t="inlineStr">
        <is>
          <t>Internal</t>
        </is>
      </c>
      <c r="R6454" t="inlineStr"/>
      <c r="S6454" t="inlineStr"/>
      <c r="T6454" t="inlineStr"/>
    </row>
    <row r="6455">
      <c r="A6455" s="1" t="n">
        <v>6453</v>
      </c>
      <c r="B6455" t="inlineStr">
        <is>
          <t>LAETQEEISAEVAAKAER</t>
        </is>
      </c>
      <c r="C6455" t="inlineStr">
        <is>
          <t>Q9Y383</t>
        </is>
      </c>
      <c r="D6455" t="inlineStr">
        <is>
          <t>LC7L2_HUMAN</t>
        </is>
      </c>
      <c r="E6455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6455" t="inlineStr">
        <is>
          <t>RecName: Full=Putative RNA-binding protein Luc7-like 2;</t>
        </is>
      </c>
      <c r="G6455" t="inlineStr">
        <is>
          <t>Alternative splicing|Coiled coil|Hydroxylation|Nucleus|Phosphoprotein|Reference proteome</t>
        </is>
      </c>
      <c r="H6455" t="inlineStr">
        <is>
          <t>GO:0016607|GO:0005685|GO:0071004|GO:0019899|GO:0003729|GO:0003723|GO:0006376</t>
        </is>
      </c>
      <c r="I6455" t="inlineStr">
        <is>
          <t>C:nuclear speck|C:U1 snRNP|C:U2-type prespliceosome|F:enzyme binding|F:mRNA binding|F:RNA binding|P:mRNA splice site recognition</t>
        </is>
      </c>
      <c r="J6455" t="inlineStr"/>
      <c r="K6455" t="n">
        <v>392</v>
      </c>
      <c r="L6455" t="n">
        <v>108</v>
      </c>
      <c r="M6455" t="n">
        <v>125</v>
      </c>
      <c r="N6455" t="n">
        <v>107</v>
      </c>
      <c r="O6455" t="inlineStr">
        <is>
          <t>AKKR(107).(108)LAETQEEISAEVAAKAER</t>
        </is>
      </c>
      <c r="P6455" t="inlineStr">
        <is>
          <t>AKKRLAET</t>
        </is>
      </c>
      <c r="Q6455" t="inlineStr">
        <is>
          <t>Internal</t>
        </is>
      </c>
      <c r="R6455" t="inlineStr"/>
      <c r="S6455" t="inlineStr"/>
      <c r="T6455" t="inlineStr"/>
    </row>
    <row r="6456">
      <c r="A6456" s="1" t="n">
        <v>6454</v>
      </c>
      <c r="B6456" t="inlineStr">
        <is>
          <t>EGDLLTKER</t>
        </is>
      </c>
      <c r="C6456" t="inlineStr">
        <is>
          <t>Q7L576</t>
        </is>
      </c>
      <c r="D6456" t="inlineStr">
        <is>
          <t>CYFP1_HUMAN</t>
        </is>
      </c>
      <c r="E6456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6456" t="inlineStr">
        <is>
          <t>RecName: Full=Cytoplasmic FMR1-interacting protein 1; AltName: Full=Specifically Rac1-associated protein 1; Short=Sra-1; AltName: Full=p140sra-1;</t>
        </is>
      </c>
      <c r="G6456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6456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6456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6456" t="inlineStr"/>
      <c r="K6456" t="n">
        <v>1253</v>
      </c>
      <c r="L6456" t="n">
        <v>1077</v>
      </c>
      <c r="M6456" t="n">
        <v>1085</v>
      </c>
      <c r="N6456" t="n">
        <v>1076</v>
      </c>
      <c r="O6456" t="inlineStr">
        <is>
          <t>AIAR(1076).(1077)EGDLLTKER</t>
        </is>
      </c>
      <c r="P6456" t="inlineStr">
        <is>
          <t>AIAREGDL</t>
        </is>
      </c>
      <c r="Q6456" t="inlineStr">
        <is>
          <t>Internal</t>
        </is>
      </c>
      <c r="R6456" t="inlineStr"/>
      <c r="S6456" t="inlineStr">
        <is>
          <t>S01.151</t>
        </is>
      </c>
      <c r="T6456" t="inlineStr">
        <is>
          <t>trypsin 1</t>
        </is>
      </c>
    </row>
    <row r="6457">
      <c r="A6457" s="1" t="n">
        <v>6455</v>
      </c>
      <c r="B6457" t="inlineStr">
        <is>
          <t>AADCEVEQWDSDEPIPAKELER</t>
        </is>
      </c>
      <c r="C6457" t="inlineStr">
        <is>
          <t>Q9UBQ7</t>
        </is>
      </c>
      <c r="D6457" t="inlineStr">
        <is>
          <t>GRHPR_HUMAN</t>
        </is>
      </c>
      <c r="E6457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6457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6457" t="inlineStr">
        <is>
          <t>3D-structure|Alternative splicing|NADP|Oxidoreductase|Phosphoprotein|Reference proteome</t>
        </is>
      </c>
      <c r="H6457" t="inlineStr">
        <is>
          <t>GO:1902494|GO:0005737|GO:0005829|GO:0070062|GO:0005782|GO:0031406|GO:0008465|GO:0030267|GO:0016618|GO:0051287|GO:0070402|GO:0042803|GO:0019752|GO:0043648|GO:0046487</t>
        </is>
      </c>
      <c r="I6457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6457" t="inlineStr"/>
      <c r="K6457" t="n">
        <v>328</v>
      </c>
      <c r="L6457" t="n">
        <v>26</v>
      </c>
      <c r="M6457" t="n">
        <v>47</v>
      </c>
      <c r="N6457" t="n">
        <v>25</v>
      </c>
      <c r="O6457" t="inlineStr">
        <is>
          <t>ALAR(25).(26)AADCEVEQWDSDEPIPAKELER</t>
        </is>
      </c>
      <c r="P6457" t="inlineStr">
        <is>
          <t>ALARAADC</t>
        </is>
      </c>
      <c r="Q6457" t="inlineStr">
        <is>
          <t>Internal</t>
        </is>
      </c>
      <c r="R6457" t="inlineStr"/>
      <c r="S6457" t="inlineStr"/>
      <c r="T6457" t="inlineStr"/>
    </row>
    <row r="6458">
      <c r="A6458" s="1" t="n">
        <v>6456</v>
      </c>
      <c r="B6458" t="inlineStr">
        <is>
          <t>SSEPPAAKASAVR</t>
        </is>
      </c>
      <c r="C6458" t="inlineStr">
        <is>
          <t>Q5JTZ9</t>
        </is>
      </c>
      <c r="D6458" t="inlineStr">
        <is>
          <t>SYAM_HUMAN</t>
        </is>
      </c>
      <c r="E6458" t="inlineStr">
        <is>
          <t>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</t>
        </is>
      </c>
      <c r="F6458" t="inlineStr">
        <is>
          <t>RecName: Full=Alanine--tRNA ligase, mitochondrial {ECO:0000255|HAMAP-Rule:MF_03133}; EC=6.1.1.7 {ECO:0000255|HAMAP-Rule:MF_03133}; AltName: Full=Alanyl-tRNA synthetase {ECO:0000255|HAMAP-Rule:MF_03133}; Short=AlaRS {ECO:0000255|HAMAP-Rule:MF_03133}; Flags: Precursor;</t>
        </is>
      </c>
      <c r="G6458" t="inlineStr">
        <is>
          <t>3D-structure|Aminoacyl-tRNA synthetase|ATP-binding|Cardiomyopathy|Disease variant|Ligase|Metal-binding|Mitochondrion|Neurodegeneration|Nucleotide-binding|Premature ovarian failure|Primary mitochondrial disease|Protein biosynthesis|Reference proteome|RNA-binding|Transit peptide|tRNA-binding|Zinc</t>
        </is>
      </c>
      <c r="H6458" t="inlineStr">
        <is>
          <t>GO:0005739|GO:0004813|GO:0016597|GO:0002161|GO:0005524|GO:0000049|GO:0008270|GO:0006419|GO:0070143|GO:0006400</t>
        </is>
      </c>
      <c r="I6458" t="inlineStr">
        <is>
          <t>C:mitochondrion|F:alanine-tRNA ligase activity|F:amino acid binding|F:aminoacyl-tRNA editing activity|F:ATP binding|F:tRNA binding|F:zinc ion binding|P:alanyl-tRNA aminoacylation|P:mitochondrial alanyl-tRNA aminoacylation|P:tRNA modification</t>
        </is>
      </c>
      <c r="J6458" t="inlineStr"/>
      <c r="K6458" t="n">
        <v>985</v>
      </c>
      <c r="L6458" t="n">
        <v>31</v>
      </c>
      <c r="M6458" t="n">
        <v>43</v>
      </c>
      <c r="N6458" t="n">
        <v>30</v>
      </c>
      <c r="O6458" t="inlineStr">
        <is>
          <t>HRPL(30).(31)SSEPPAAKASAVR</t>
        </is>
      </c>
      <c r="P6458" t="inlineStr">
        <is>
          <t>HRPLSSEP</t>
        </is>
      </c>
      <c r="Q6458" t="inlineStr">
        <is>
          <t>Internal</t>
        </is>
      </c>
      <c r="R6458" t="inlineStr"/>
      <c r="S6458" t="inlineStr"/>
      <c r="T6458" t="inlineStr"/>
    </row>
    <row r="6459">
      <c r="A6459" s="1" t="n">
        <v>6457</v>
      </c>
      <c r="B6459" t="inlineStr">
        <is>
          <t>DYSLDEFEANKILHQHLGAPEER</t>
        </is>
      </c>
      <c r="C6459" t="inlineStr">
        <is>
          <t>Q9NZM1</t>
        </is>
      </c>
      <c r="D6459" t="inlineStr">
        <is>
          <t>MYOF_HUMAN</t>
        </is>
      </c>
      <c r="E645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6459" t="inlineStr">
        <is>
          <t>RecName: Full=Myoferlin; AltName: Full=Fer-1-like protein 3;</t>
        </is>
      </c>
      <c r="G645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6459" t="inlineStr">
        <is>
          <t>GO:0005901|GO:0031410|GO:0070062|GO:0043231|GO:0005635|GO:0031965|GO:0005886|GO:0030672|GO:0005509|GO:0005543|GO:0008015|GO:0006936|GO:0001778|GO:0046928</t>
        </is>
      </c>
      <c r="I645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6459" t="inlineStr"/>
      <c r="K6459" t="n">
        <v>2061</v>
      </c>
      <c r="L6459" t="n">
        <v>1704</v>
      </c>
      <c r="M6459" t="n">
        <v>1726</v>
      </c>
      <c r="N6459" t="n">
        <v>1703</v>
      </c>
      <c r="O6459" t="inlineStr">
        <is>
          <t>YGGR(1703).(1704)DYSLDEFEANKILHQHLGAPEER</t>
        </is>
      </c>
      <c r="P6459" t="inlineStr">
        <is>
          <t>YGGRDYSL</t>
        </is>
      </c>
      <c r="Q6459" t="inlineStr">
        <is>
          <t>Internal</t>
        </is>
      </c>
      <c r="R6459" t="inlineStr"/>
      <c r="S6459" t="inlineStr">
        <is>
          <t>S01.151</t>
        </is>
      </c>
      <c r="T6459" t="inlineStr">
        <is>
          <t>trypsin 1</t>
        </is>
      </c>
    </row>
    <row r="6460">
      <c r="A6460" s="1" t="n">
        <v>6458</v>
      </c>
      <c r="B6460" t="inlineStr">
        <is>
          <t>MLKQMLFR</t>
        </is>
      </c>
      <c r="C6460" t="inlineStr">
        <is>
          <t>Q99436</t>
        </is>
      </c>
      <c r="D6460" t="inlineStr">
        <is>
          <t>PSB7_HUMAN</t>
        </is>
      </c>
      <c r="E6460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6460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6460" t="inlineStr">
        <is>
          <t>3D-structure|Alternative splicing|Cytoplasm|Direct protein sequencing|Host-virus interaction|Hydrolase|Nucleus|Protease|Proteasome|Reference proteome|Threonine protease|Zymogen</t>
        </is>
      </c>
      <c r="H6460" t="inlineStr">
        <is>
          <t>GO:0005737|GO:0005829|GO:0005576|GO:1904813|GO:0016604|GO:0005654|GO:0005634|GO:0000502|GO:0005839|GO:0019774|GO:0034774|GO:0004175|GO:0004298|GO:0010498|GO:0043161</t>
        </is>
      </c>
      <c r="I6460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6460" t="inlineStr"/>
      <c r="K6460" t="n">
        <v>277</v>
      </c>
      <c r="L6460" t="n">
        <v>125</v>
      </c>
      <c r="M6460" t="n">
        <v>132</v>
      </c>
      <c r="N6460" t="n">
        <v>124</v>
      </c>
      <c r="O6460" t="inlineStr">
        <is>
          <t>TANR(124).(125)MLKQMLFR</t>
        </is>
      </c>
      <c r="P6460" t="inlineStr">
        <is>
          <t>TANRMLKQ</t>
        </is>
      </c>
      <c r="Q6460" t="inlineStr">
        <is>
          <t>Internal</t>
        </is>
      </c>
      <c r="R6460" t="inlineStr"/>
      <c r="S6460" t="inlineStr"/>
      <c r="T6460" t="inlineStr"/>
    </row>
    <row r="6461">
      <c r="A6461" s="1" t="n">
        <v>6459</v>
      </c>
      <c r="B6461" t="inlineStr">
        <is>
          <t>SKDQNETLDEDLFHKLTGGQD</t>
        </is>
      </c>
      <c r="C6461" t="inlineStr">
        <is>
          <t>Q9BQL6</t>
        </is>
      </c>
      <c r="D6461" t="inlineStr">
        <is>
          <t>FERM1_HUMAN</t>
        </is>
      </c>
      <c r="E6461" t="inlineStr">
        <is>
          <t>MLSSTDFTFASWELVVRVDHPNEEQQKDVTLRVSGDLHVGGVMLKLVEQINISQDWSDFALWWEQKHCWLLKTHWTLDKYGVQADAKLLFTPQHKMLRLRLPNLKMVRLRVSFSAVVFKAVSDICKILNIRRSEELSLLKPSGDYFKKKKKKDKNNKEPIIEDILNLESSPTASGSSVSPGLYSKTMTPIYDPINGTPASSTMTWFSDSPLTEQNCSILAFSQPPQSPEALADMYQPRSLVDKAKLNAGWLDSSRSLMEQGIQEDEQLLLRFKYYSFFDLNPKYDAVRINQLYEQARWAILLEEIDCTEEEMLIFAALQYHISKLSLSAETQDFAGESEVDEIEAALSNLEVTLEGGKADSLLEDITDIPKLADNLKLFRPKKLLPKAFKQYWFIFKDTSIAYFKNKELEQGEPLEKLNLRGCEVVPDVNVAGRKFGIKLLIPVADGMNEMYLRCDHENQYAQWMAACMLASKGKTMADSSYQPEVLNILSFLRMKNRNSASQVASSLENMDMNPECFVSPRCAKRHKSKQLAARILEAHQNVAQMPLVEAKLRFIQAWQSLPEFGLTYYLVRFKGSKKDDILGVSYNRLIKIDAATGIPVTTWRFTNIKQWNVNWETRQVVIEFDQNVFTAFTCLSADCKIVHEYIGGYIFLSTRSKDQNETLDEDLFHKLTGGQD</t>
        </is>
      </c>
      <c r="F6461" t="inlineStr">
        <is>
          <t>RecName: Full=Fermitin family homolog 1; AltName: Full=Kindlerin; AltName: Full=Kindlin syndrome protein; AltName: Full=Kindlin-1; AltName: Full=Unc-112-related protein 1;</t>
        </is>
      </c>
      <c r="G6461" t="inlineStr">
        <is>
          <t>Alternative splicing|Cell adhesion|Cell junction|Cell membrane|Cell projection|Cytoplasm|Cytoskeleton|Disease variant|Membrane|Phosphoprotein|Reference proteome</t>
        </is>
      </c>
      <c r="H6461" t="inlineStr">
        <is>
          <t>GO:0030054|GO:0071944|GO:0005737|GO:0005856|GO:0005829|GO:0005925|GO:0032587|GO:0051015|GO:0005178|GO:0071711|GO:0007155|GO:0007160|GO:0090162|GO:0007229|GO:0051546|GO:0043616|GO:0090090|GO:0010629|GO:0042308|GO:2000647|GO:0051886|GO:0033630|GO:0001954|GO:0033625|GO:0071636|GO:0030511|GO:1903691</t>
        </is>
      </c>
      <c r="I6461" t="inlineStr">
        <is>
          <t>C:cell junction|C:cell periphery|C:cytoplasm|C:cytoskeleton|C:cytosol|C:focal adhesion|C:ruffle membrane|F:actin filament binding|F:integrin binding|P:basement membrane organization|P:cell adhesion|P:cell-matrix adhesion|P:establishment of epithelial cell polarity|P:integrin-mediated signaling pathway|P:keratinocyte migration|P:keratinocyte proliferation|P:negative regulation of canonical Wnt signaling pathway|P:negative regulation of gene expression|P:negative regulation of protein import into nucleus|P:negative regulation of stem cell proliferation|P:negative regulation of timing of anagen|P:positive regulation of cell adhesion mediated by integrin|P:positive regulation of cell-matrix adhesion|P:positive regulation of integrin activation|P:positive regulation of transforming growth factor beta production|P:positive regulation of transforming growth factor beta receptor signaling pathway|P:positive regulation of wound healing, spreading of epidermal cells</t>
        </is>
      </c>
      <c r="J6461" t="inlineStr"/>
      <c r="K6461" t="n">
        <v>677</v>
      </c>
      <c r="L6461" t="n">
        <v>657</v>
      </c>
      <c r="M6461" t="n">
        <v>677</v>
      </c>
      <c r="N6461" t="n">
        <v>656</v>
      </c>
      <c r="O6461" t="inlineStr">
        <is>
          <t>LSTR(656).(657)SKDQNETLDEDLFHKLTGGQD</t>
        </is>
      </c>
      <c r="P6461" t="inlineStr">
        <is>
          <t>LSTRSKDQ</t>
        </is>
      </c>
      <c r="Q6461" t="inlineStr">
        <is>
          <t>Internal</t>
        </is>
      </c>
      <c r="R6461" t="inlineStr"/>
      <c r="S6461" t="inlineStr"/>
      <c r="T6461" t="inlineStr"/>
    </row>
    <row r="6462">
      <c r="A6462" s="1" t="n">
        <v>6460</v>
      </c>
      <c r="B6462" t="inlineStr">
        <is>
          <t>SQSPAASDCSSSSSSASLPSSGR</t>
        </is>
      </c>
      <c r="C6462" t="inlineStr">
        <is>
          <t>O95817</t>
        </is>
      </c>
      <c r="D6462" t="inlineStr">
        <is>
          <t>BAG3_HUMAN</t>
        </is>
      </c>
      <c r="E6462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6462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6462" t="inlineStr">
        <is>
          <t>Acetylation|Apoptosis|Cardiomyopathy|Chaperone|Cytoplasm|Disease variant|Isopeptide bond|Methylation|Myofibrillar myopathy|Nucleus|Phosphoprotein|Reference proteome|Repeat|Ubl conjugation</t>
        </is>
      </c>
      <c r="H6462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6462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6462" t="inlineStr"/>
      <c r="K6462" t="n">
        <v>575</v>
      </c>
      <c r="L6462" t="n">
        <v>171</v>
      </c>
      <c r="M6462" t="n">
        <v>193</v>
      </c>
      <c r="N6462" t="n">
        <v>170</v>
      </c>
      <c r="O6462" t="inlineStr">
        <is>
          <t>GPER(170).(171)SQSPAASDCSSSSSSASLPSSGR</t>
        </is>
      </c>
      <c r="P6462" t="inlineStr">
        <is>
          <t>GPERSQSP</t>
        </is>
      </c>
      <c r="Q6462" t="inlineStr">
        <is>
          <t>Internal</t>
        </is>
      </c>
      <c r="R6462" t="inlineStr"/>
      <c r="S6462" t="inlineStr">
        <is>
          <t>S01.151</t>
        </is>
      </c>
      <c r="T6462" t="inlineStr">
        <is>
          <t>trypsin 1</t>
        </is>
      </c>
    </row>
    <row r="6463">
      <c r="A6463" s="1" t="n">
        <v>6461</v>
      </c>
      <c r="B6463" t="inlineStr">
        <is>
          <t>VATQAVEDVLNIAKR</t>
        </is>
      </c>
      <c r="C6463" t="inlineStr">
        <is>
          <t>Q4G0N4</t>
        </is>
      </c>
      <c r="D6463" t="inlineStr">
        <is>
          <t>NAKD2_HUMAN</t>
        </is>
      </c>
      <c r="E6463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6463" t="inlineStr">
        <is>
          <t>RecName: Full=NAD kinase 2, mitochondrial; EC=2.7.1.23; AltName: Full=Mitochondrial NAD kinase; AltName: Full=NAD kinase domain-containing protein 1, mitochondrial; Flags: Precursor;</t>
        </is>
      </c>
      <c r="G6463" t="inlineStr">
        <is>
          <t>3D-structure|Acetylation|Alternative splicing|ATP-binding|Kinase|Mitochondrion|NAD|NADP|Nucleotide-binding|Phosphoprotein|Reference proteome|Transferase|Transit peptide</t>
        </is>
      </c>
      <c r="H6463" t="inlineStr">
        <is>
          <t>GO:0005759|GO:0005739|GO:0005524|GO:0003951|GO:0042803|GO:0019674|GO:0006741|GO:0016310</t>
        </is>
      </c>
      <c r="I6463" t="inlineStr">
        <is>
          <t>C:mitochondrial matrix|C:mitochondrion|F:ATP binding|F:NAD+ kinase activity|F:protein homodimerization activity|P:NAD metabolic process|P:NADP biosynthetic process|P:phosphorylation</t>
        </is>
      </c>
      <c r="J6463" 